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9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ricejon\EPU\"/>
    </mc:Choice>
  </mc:AlternateContent>
  <xr:revisionPtr revIDLastSave="0" documentId="8_{2851C32E-B705-4010-9102-25E3049CFDF1}" xr6:coauthVersionLast="47" xr6:coauthVersionMax="47" xr10:uidLastSave="{00000000-0000-0000-0000-000000000000}"/>
  <bookViews>
    <workbookView xWindow="-38510" yWindow="-4570" windowWidth="38620" windowHeight="21100" xr2:uid="{00000000-000D-0000-FFFF-FFFF00000000}"/>
  </bookViews>
  <sheets>
    <sheet name="Sheet2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24519"/>
</workbook>
</file>

<file path=xl/sharedStrings.xml><?xml version="1.0" encoding="utf-8"?>
<sst xmlns="http://schemas.openxmlformats.org/spreadsheetml/2006/main" count="3" uniqueCount="3">
  <si>
    <t>Ireland_main_epu</t>
  </si>
  <si>
    <t>Date</t>
  </si>
  <si>
    <t>Ireland_domestic_ep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 x14ac:knownFonts="1">
    <font>
      <sz val="11"/>
      <color theme="1"/>
      <name val="Calibri"/>
      <family val="2"/>
      <scheme val="minor"/>
    </font>
    <font>
      <sz val="11"/>
      <color rgb="FF000000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17" fontId="0" fillId="0" borderId="0" xfId="0" applyNumberFormat="1"/>
    <xf numFmtId="17" fontId="1" fillId="0" borderId="0" xfId="0" applyNumberFormat="1" applyFont="1" applyFill="1"/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0E6B65-6E6E-4285-B3CC-A1F2923BB99F}">
  <dimension ref="A1:C528"/>
  <sheetViews>
    <sheetView tabSelected="1" topLeftCell="A473" workbookViewId="0">
      <selection activeCell="A528" sqref="A528:B528"/>
    </sheetView>
  </sheetViews>
  <sheetFormatPr defaultRowHeight="14.5" x14ac:dyDescent="0.35"/>
  <sheetData>
    <row r="1" spans="1:3" x14ac:dyDescent="0.35">
      <c r="A1" t="s">
        <v>1</v>
      </c>
      <c r="B1" t="s">
        <v>0</v>
      </c>
      <c r="C1" t="s">
        <v>2</v>
      </c>
    </row>
    <row r="2" spans="1:3" x14ac:dyDescent="0.35">
      <c r="A2" s="2">
        <v>29952</v>
      </c>
      <c r="B2">
        <v>81.03676579492658</v>
      </c>
    </row>
    <row r="3" spans="1:3" x14ac:dyDescent="0.35">
      <c r="A3" s="1">
        <v>29983</v>
      </c>
      <c r="B3">
        <v>47.634607983234076</v>
      </c>
    </row>
    <row r="4" spans="1:3" x14ac:dyDescent="0.35">
      <c r="A4" s="1">
        <v>30011</v>
      </c>
      <c r="B4">
        <v>47.416875166892808</v>
      </c>
    </row>
    <row r="5" spans="1:3" x14ac:dyDescent="0.35">
      <c r="A5" s="1">
        <v>30042</v>
      </c>
      <c r="B5">
        <v>82.159469671276355</v>
      </c>
    </row>
    <row r="6" spans="1:3" x14ac:dyDescent="0.35">
      <c r="A6" s="1">
        <v>30072</v>
      </c>
      <c r="B6">
        <v>34.834765747607648</v>
      </c>
    </row>
    <row r="7" spans="1:3" x14ac:dyDescent="0.35">
      <c r="A7" s="1">
        <v>30103</v>
      </c>
      <c r="B7">
        <v>26.309984564652737</v>
      </c>
    </row>
    <row r="8" spans="1:3" x14ac:dyDescent="0.35">
      <c r="A8" s="1">
        <v>30133</v>
      </c>
      <c r="B8">
        <v>48.086740204568386</v>
      </c>
    </row>
    <row r="9" spans="1:3" x14ac:dyDescent="0.35">
      <c r="A9" s="1">
        <v>30164</v>
      </c>
      <c r="B9">
        <v>46.883315051567131</v>
      </c>
    </row>
    <row r="10" spans="1:3" x14ac:dyDescent="0.35">
      <c r="A10" s="1">
        <v>30195</v>
      </c>
      <c r="B10">
        <v>45.303823688867276</v>
      </c>
    </row>
    <row r="11" spans="1:3" x14ac:dyDescent="0.35">
      <c r="A11" s="1">
        <v>30225</v>
      </c>
      <c r="B11">
        <v>39.248621866194959</v>
      </c>
    </row>
    <row r="12" spans="1:3" x14ac:dyDescent="0.35">
      <c r="A12" s="1">
        <v>30256</v>
      </c>
      <c r="B12">
        <v>74.575836530089632</v>
      </c>
    </row>
    <row r="13" spans="1:3" x14ac:dyDescent="0.35">
      <c r="A13" s="1">
        <v>30286</v>
      </c>
      <c r="B13">
        <v>57.82450069992553</v>
      </c>
    </row>
    <row r="14" spans="1:3" x14ac:dyDescent="0.35">
      <c r="A14" s="1">
        <v>30317</v>
      </c>
      <c r="B14">
        <v>46.685240796205996</v>
      </c>
    </row>
    <row r="15" spans="1:3" x14ac:dyDescent="0.35">
      <c r="A15" s="1">
        <v>30348</v>
      </c>
      <c r="B15">
        <v>51.331889419644817</v>
      </c>
    </row>
    <row r="16" spans="1:3" x14ac:dyDescent="0.35">
      <c r="A16" s="1">
        <v>30376</v>
      </c>
      <c r="B16">
        <v>55.419636043293821</v>
      </c>
    </row>
    <row r="17" spans="1:2" x14ac:dyDescent="0.35">
      <c r="A17" s="1">
        <v>30407</v>
      </c>
      <c r="B17">
        <v>49.639541190340907</v>
      </c>
    </row>
    <row r="18" spans="1:2" x14ac:dyDescent="0.35">
      <c r="A18" s="1">
        <v>30437</v>
      </c>
      <c r="B18">
        <v>37.255123262173178</v>
      </c>
    </row>
    <row r="19" spans="1:2" x14ac:dyDescent="0.35">
      <c r="A19" s="1">
        <v>30468</v>
      </c>
      <c r="B19">
        <v>50.644518351376021</v>
      </c>
    </row>
    <row r="20" spans="1:2" x14ac:dyDescent="0.35">
      <c r="A20" s="1">
        <v>30498</v>
      </c>
      <c r="B20">
        <v>34.478316981818182</v>
      </c>
    </row>
    <row r="21" spans="1:2" x14ac:dyDescent="0.35">
      <c r="A21" s="1">
        <v>30529</v>
      </c>
      <c r="B21">
        <v>19.999563337625546</v>
      </c>
    </row>
    <row r="22" spans="1:2" x14ac:dyDescent="0.35">
      <c r="A22" s="1">
        <v>30560</v>
      </c>
      <c r="B22">
        <v>32.257781336339889</v>
      </c>
    </row>
    <row r="23" spans="1:2" x14ac:dyDescent="0.35">
      <c r="A23" s="1">
        <v>30590</v>
      </c>
      <c r="B23">
        <v>14.616658091473738</v>
      </c>
    </row>
    <row r="24" spans="1:2" x14ac:dyDescent="0.35">
      <c r="A24" s="1">
        <v>30621</v>
      </c>
      <c r="B24">
        <v>24.907335446349009</v>
      </c>
    </row>
    <row r="25" spans="1:2" x14ac:dyDescent="0.35">
      <c r="A25" s="1">
        <v>30651</v>
      </c>
      <c r="B25">
        <v>43.391799988824935</v>
      </c>
    </row>
    <row r="26" spans="1:2" x14ac:dyDescent="0.35">
      <c r="A26" s="1">
        <v>30682</v>
      </c>
      <c r="B26">
        <v>11.825537450890806</v>
      </c>
    </row>
    <row r="27" spans="1:2" x14ac:dyDescent="0.35">
      <c r="A27" s="1">
        <v>30713</v>
      </c>
      <c r="B27">
        <v>47.394769397584227</v>
      </c>
    </row>
    <row r="28" spans="1:2" x14ac:dyDescent="0.35">
      <c r="A28" s="1">
        <v>30742</v>
      </c>
      <c r="B28">
        <v>41.223148393362685</v>
      </c>
    </row>
    <row r="29" spans="1:2" x14ac:dyDescent="0.35">
      <c r="A29" s="1">
        <v>30773</v>
      </c>
      <c r="B29">
        <v>47.416875166892808</v>
      </c>
    </row>
    <row r="30" spans="1:2" x14ac:dyDescent="0.35">
      <c r="A30" s="1">
        <v>30803</v>
      </c>
      <c r="B30">
        <v>47.535121738381321</v>
      </c>
    </row>
    <row r="31" spans="1:2" x14ac:dyDescent="0.35">
      <c r="A31" s="1">
        <v>30834</v>
      </c>
      <c r="B31">
        <v>79.662252662533049</v>
      </c>
    </row>
    <row r="32" spans="1:2" x14ac:dyDescent="0.35">
      <c r="A32" s="1">
        <v>30864</v>
      </c>
      <c r="B32">
        <v>11.602047425113909</v>
      </c>
    </row>
    <row r="33" spans="1:2" x14ac:dyDescent="0.35">
      <c r="A33" s="1">
        <v>30895</v>
      </c>
      <c r="B33">
        <v>23.01498242276061</v>
      </c>
    </row>
    <row r="34" spans="1:2" x14ac:dyDescent="0.35">
      <c r="A34" s="1">
        <v>30926</v>
      </c>
      <c r="B34">
        <v>66.148470562180563</v>
      </c>
    </row>
    <row r="35" spans="1:2" x14ac:dyDescent="0.35">
      <c r="A35" s="1">
        <v>30956</v>
      </c>
      <c r="B35">
        <v>51.022735665009513</v>
      </c>
    </row>
    <row r="36" spans="1:2" x14ac:dyDescent="0.35">
      <c r="A36" s="1">
        <v>30987</v>
      </c>
      <c r="B36">
        <v>20.497979747926877</v>
      </c>
    </row>
    <row r="37" spans="1:2" x14ac:dyDescent="0.35">
      <c r="A37" s="1">
        <v>31017</v>
      </c>
      <c r="B37">
        <v>71.500729694631389</v>
      </c>
    </row>
    <row r="38" spans="1:2" x14ac:dyDescent="0.35">
      <c r="A38" s="1">
        <v>31048</v>
      </c>
      <c r="B38">
        <v>30.170281445221434</v>
      </c>
    </row>
    <row r="39" spans="1:2" x14ac:dyDescent="0.35">
      <c r="A39" s="1">
        <v>31079</v>
      </c>
      <c r="B39">
        <v>15.928456436108362</v>
      </c>
    </row>
    <row r="40" spans="1:2" x14ac:dyDescent="0.35">
      <c r="A40" s="1">
        <v>31107</v>
      </c>
      <c r="B40">
        <v>42.433333482685597</v>
      </c>
    </row>
    <row r="41" spans="1:2" x14ac:dyDescent="0.35">
      <c r="A41" s="1">
        <v>31138</v>
      </c>
      <c r="B41">
        <v>42.719820298276353</v>
      </c>
    </row>
    <row r="42" spans="1:2" x14ac:dyDescent="0.35">
      <c r="A42" s="1">
        <v>31168</v>
      </c>
      <c r="B42">
        <v>30.675928620281013</v>
      </c>
    </row>
    <row r="43" spans="1:2" x14ac:dyDescent="0.35">
      <c r="A43" s="1">
        <v>31199</v>
      </c>
      <c r="B43">
        <v>24.194125627764961</v>
      </c>
    </row>
    <row r="44" spans="1:2" x14ac:dyDescent="0.35">
      <c r="A44" s="1">
        <v>31229</v>
      </c>
      <c r="B44">
        <v>22.798210521577445</v>
      </c>
    </row>
    <row r="45" spans="1:2" x14ac:dyDescent="0.35">
      <c r="A45" s="1">
        <v>31260</v>
      </c>
      <c r="B45">
        <v>38.772608832119822</v>
      </c>
    </row>
    <row r="46" spans="1:2" x14ac:dyDescent="0.35">
      <c r="A46" s="1">
        <v>31291</v>
      </c>
      <c r="B46">
        <v>21.248595509952793</v>
      </c>
    </row>
    <row r="47" spans="1:2" x14ac:dyDescent="0.35">
      <c r="A47" s="1">
        <v>31321</v>
      </c>
      <c r="B47">
        <v>24.922967256466748</v>
      </c>
    </row>
    <row r="48" spans="1:2" x14ac:dyDescent="0.35">
      <c r="A48" s="1">
        <v>31352</v>
      </c>
      <c r="B48">
        <v>22.931504519862983</v>
      </c>
    </row>
    <row r="49" spans="1:2" x14ac:dyDescent="0.35">
      <c r="A49" s="1">
        <v>31382</v>
      </c>
      <c r="B49">
        <v>21.184833782991205</v>
      </c>
    </row>
    <row r="50" spans="1:2" x14ac:dyDescent="0.35">
      <c r="A50" s="1">
        <v>31413</v>
      </c>
      <c r="B50">
        <v>61.153621485694281</v>
      </c>
    </row>
    <row r="51" spans="1:2" x14ac:dyDescent="0.35">
      <c r="A51" s="1">
        <v>31444</v>
      </c>
      <c r="B51">
        <v>38.428398917008337</v>
      </c>
    </row>
    <row r="52" spans="1:2" x14ac:dyDescent="0.35">
      <c r="A52" s="1">
        <v>31472</v>
      </c>
      <c r="B52">
        <v>43.356269344002975</v>
      </c>
    </row>
    <row r="53" spans="1:2" x14ac:dyDescent="0.35">
      <c r="A53" s="1">
        <v>31503</v>
      </c>
      <c r="B53">
        <v>42.412090261918301</v>
      </c>
    </row>
    <row r="54" spans="1:2" x14ac:dyDescent="0.35">
      <c r="A54" s="1">
        <v>31533</v>
      </c>
      <c r="B54">
        <v>30.858966840037084</v>
      </c>
    </row>
    <row r="55" spans="1:2" x14ac:dyDescent="0.35">
      <c r="A55" s="1">
        <v>31564</v>
      </c>
      <c r="B55">
        <v>26.755353176535436</v>
      </c>
    </row>
    <row r="56" spans="1:2" x14ac:dyDescent="0.35">
      <c r="A56" s="1">
        <v>31594</v>
      </c>
      <c r="B56">
        <v>32.467354483207131</v>
      </c>
    </row>
    <row r="57" spans="1:2" x14ac:dyDescent="0.35">
      <c r="A57" s="1">
        <v>31625</v>
      </c>
      <c r="B57">
        <v>106.00927658492192</v>
      </c>
    </row>
    <row r="58" spans="1:2" x14ac:dyDescent="0.35">
      <c r="A58" s="1">
        <v>31656</v>
      </c>
      <c r="B58">
        <v>91.051272114119456</v>
      </c>
    </row>
    <row r="59" spans="1:2" x14ac:dyDescent="0.35">
      <c r="A59" s="1">
        <v>31686</v>
      </c>
      <c r="B59">
        <v>46.354864466065777</v>
      </c>
    </row>
    <row r="60" spans="1:2" x14ac:dyDescent="0.35">
      <c r="A60" s="1">
        <v>31717</v>
      </c>
      <c r="B60">
        <v>60.208613266803169</v>
      </c>
    </row>
    <row r="61" spans="1:2" x14ac:dyDescent="0.35">
      <c r="A61" s="1">
        <v>31747</v>
      </c>
      <c r="B61">
        <v>65.245020964239558</v>
      </c>
    </row>
    <row r="62" spans="1:2" x14ac:dyDescent="0.35">
      <c r="A62" s="1">
        <v>31778</v>
      </c>
      <c r="B62">
        <v>49.395138162972032</v>
      </c>
    </row>
    <row r="63" spans="1:2" x14ac:dyDescent="0.35">
      <c r="A63" s="1">
        <v>31809</v>
      </c>
      <c r="B63">
        <v>72.326252388886019</v>
      </c>
    </row>
    <row r="64" spans="1:2" x14ac:dyDescent="0.35">
      <c r="A64" s="1">
        <v>31837</v>
      </c>
      <c r="B64">
        <v>54.22308646837034</v>
      </c>
    </row>
    <row r="65" spans="1:2" x14ac:dyDescent="0.35">
      <c r="A65" s="1">
        <v>31868</v>
      </c>
      <c r="B65">
        <v>71.422565102228504</v>
      </c>
    </row>
    <row r="66" spans="1:2" x14ac:dyDescent="0.35">
      <c r="A66" s="1">
        <v>31898</v>
      </c>
      <c r="B66">
        <v>62.510038454521059</v>
      </c>
    </row>
    <row r="67" spans="1:2" x14ac:dyDescent="0.35">
      <c r="A67" s="1">
        <v>31929</v>
      </c>
      <c r="B67">
        <v>69.822651344655341</v>
      </c>
    </row>
    <row r="68" spans="1:2" x14ac:dyDescent="0.35">
      <c r="A68" s="1">
        <v>31959</v>
      </c>
      <c r="B68">
        <v>27.146292712824206</v>
      </c>
    </row>
    <row r="69" spans="1:2" x14ac:dyDescent="0.35">
      <c r="A69" s="1">
        <v>31990</v>
      </c>
      <c r="B69">
        <v>28.551547013407188</v>
      </c>
    </row>
    <row r="70" spans="1:2" x14ac:dyDescent="0.35">
      <c r="A70" s="1">
        <v>32021</v>
      </c>
      <c r="B70">
        <v>19.050629705010522</v>
      </c>
    </row>
    <row r="71" spans="1:2" x14ac:dyDescent="0.35">
      <c r="A71" s="1">
        <v>32051</v>
      </c>
      <c r="B71">
        <v>38.44708431957423</v>
      </c>
    </row>
    <row r="72" spans="1:2" x14ac:dyDescent="0.35">
      <c r="A72" s="1">
        <v>32082</v>
      </c>
      <c r="B72">
        <v>35.366594232303953</v>
      </c>
    </row>
    <row r="73" spans="1:2" x14ac:dyDescent="0.35">
      <c r="A73" s="1">
        <v>32112</v>
      </c>
      <c r="B73">
        <v>35.978829401832584</v>
      </c>
    </row>
    <row r="74" spans="1:2" x14ac:dyDescent="0.35">
      <c r="A74" s="1">
        <v>32143</v>
      </c>
      <c r="B74">
        <v>69.365297733227465</v>
      </c>
    </row>
    <row r="75" spans="1:2" x14ac:dyDescent="0.35">
      <c r="A75" s="1">
        <v>32174</v>
      </c>
      <c r="B75">
        <v>28.451823716476966</v>
      </c>
    </row>
    <row r="76" spans="1:2" x14ac:dyDescent="0.35">
      <c r="A76" s="1">
        <v>32203</v>
      </c>
      <c r="B76">
        <v>36.401382253587137</v>
      </c>
    </row>
    <row r="77" spans="1:2" x14ac:dyDescent="0.35">
      <c r="A77" s="1">
        <v>32234</v>
      </c>
      <c r="B77">
        <v>43.798157465825156</v>
      </c>
    </row>
    <row r="78" spans="1:2" x14ac:dyDescent="0.35">
      <c r="A78" s="1">
        <v>32264</v>
      </c>
      <c r="B78">
        <v>33.896299132374693</v>
      </c>
    </row>
    <row r="79" spans="1:2" x14ac:dyDescent="0.35">
      <c r="A79" s="1">
        <v>32295</v>
      </c>
      <c r="B79">
        <v>12.05437539814767</v>
      </c>
    </row>
    <row r="80" spans="1:2" x14ac:dyDescent="0.35">
      <c r="A80" s="1">
        <v>32325</v>
      </c>
      <c r="B80">
        <v>51.71346667686084</v>
      </c>
    </row>
    <row r="81" spans="1:2" x14ac:dyDescent="0.35">
      <c r="A81" s="1">
        <v>32356</v>
      </c>
      <c r="B81">
        <v>12.140749541155316</v>
      </c>
    </row>
    <row r="82" spans="1:2" x14ac:dyDescent="0.35">
      <c r="A82" s="1">
        <v>32387</v>
      </c>
      <c r="B82">
        <v>11.548275667691072</v>
      </c>
    </row>
    <row r="83" spans="1:2" x14ac:dyDescent="0.35">
      <c r="A83" s="1">
        <v>32417</v>
      </c>
      <c r="B83">
        <v>50.212274951506529</v>
      </c>
    </row>
    <row r="84" spans="1:2" x14ac:dyDescent="0.35">
      <c r="A84" s="1">
        <v>32448</v>
      </c>
      <c r="B84">
        <v>50.403468763792127</v>
      </c>
    </row>
    <row r="85" spans="1:2" x14ac:dyDescent="0.35">
      <c r="A85" s="1">
        <v>32478</v>
      </c>
      <c r="B85">
        <v>46.834358272950638</v>
      </c>
    </row>
    <row r="86" spans="1:2" x14ac:dyDescent="0.35">
      <c r="A86" s="1">
        <v>32509</v>
      </c>
      <c r="B86">
        <v>62.143215076020269</v>
      </c>
    </row>
    <row r="87" spans="1:2" x14ac:dyDescent="0.35">
      <c r="A87" s="1">
        <v>32540</v>
      </c>
      <c r="B87">
        <v>39.266813579690293</v>
      </c>
    </row>
    <row r="88" spans="1:2" x14ac:dyDescent="0.35">
      <c r="A88" s="1">
        <v>32568</v>
      </c>
      <c r="B88">
        <v>34.197315782366175</v>
      </c>
    </row>
    <row r="89" spans="1:2" x14ac:dyDescent="0.35">
      <c r="A89" s="1">
        <v>32599</v>
      </c>
      <c r="B89">
        <v>68.801962884284094</v>
      </c>
    </row>
    <row r="90" spans="1:2" x14ac:dyDescent="0.35">
      <c r="A90" s="1">
        <v>32629</v>
      </c>
      <c r="B90">
        <v>48.850804246773215</v>
      </c>
    </row>
    <row r="91" spans="1:2" x14ac:dyDescent="0.35">
      <c r="A91" s="1">
        <v>32660</v>
      </c>
      <c r="B91">
        <v>66.672206425641519</v>
      </c>
    </row>
    <row r="92" spans="1:2" x14ac:dyDescent="0.35">
      <c r="A92" s="1">
        <v>32690</v>
      </c>
      <c r="B92">
        <v>45.328063294907331</v>
      </c>
    </row>
    <row r="93" spans="1:2" x14ac:dyDescent="0.35">
      <c r="A93" s="1">
        <v>32721</v>
      </c>
      <c r="B93">
        <v>29.076795132544561</v>
      </c>
    </row>
    <row r="94" spans="1:2" x14ac:dyDescent="0.35">
      <c r="A94" s="1">
        <v>32752</v>
      </c>
      <c r="B94">
        <v>18.390336533614004</v>
      </c>
    </row>
    <row r="95" spans="1:2" x14ac:dyDescent="0.35">
      <c r="A95" s="1">
        <v>32782</v>
      </c>
      <c r="B95">
        <v>73.796298169147917</v>
      </c>
    </row>
    <row r="96" spans="1:2" x14ac:dyDescent="0.35">
      <c r="A96" s="1">
        <v>32813</v>
      </c>
      <c r="B96">
        <v>84.760530563463533</v>
      </c>
    </row>
    <row r="97" spans="1:2" x14ac:dyDescent="0.35">
      <c r="A97" s="1">
        <v>32843</v>
      </c>
      <c r="B97">
        <v>46.766850840840085</v>
      </c>
    </row>
    <row r="98" spans="1:2" x14ac:dyDescent="0.35">
      <c r="A98" s="1">
        <v>32874</v>
      </c>
      <c r="B98">
        <v>27.160217459022107</v>
      </c>
    </row>
    <row r="99" spans="1:2" x14ac:dyDescent="0.35">
      <c r="A99" s="1">
        <v>32905</v>
      </c>
      <c r="B99">
        <v>47.893426676107808</v>
      </c>
    </row>
    <row r="100" spans="1:2" x14ac:dyDescent="0.35">
      <c r="A100" s="1">
        <v>32933</v>
      </c>
      <c r="B100">
        <v>72.996929109708603</v>
      </c>
    </row>
    <row r="101" spans="1:2" x14ac:dyDescent="0.35">
      <c r="A101" s="1">
        <v>32964</v>
      </c>
      <c r="B101">
        <v>83.266926718235425</v>
      </c>
    </row>
    <row r="102" spans="1:2" x14ac:dyDescent="0.35">
      <c r="A102" s="1">
        <v>32994</v>
      </c>
      <c r="B102">
        <v>63.395971787115343</v>
      </c>
    </row>
    <row r="103" spans="1:2" x14ac:dyDescent="0.35">
      <c r="A103" s="1">
        <v>33025</v>
      </c>
      <c r="B103">
        <v>44.630259464038652</v>
      </c>
    </row>
    <row r="104" spans="1:2" x14ac:dyDescent="0.35">
      <c r="A104" s="1">
        <v>33055</v>
      </c>
      <c r="B104">
        <v>64.555359637933805</v>
      </c>
    </row>
    <row r="105" spans="1:2" x14ac:dyDescent="0.35">
      <c r="A105" s="1">
        <v>33086</v>
      </c>
      <c r="B105">
        <v>102.78702782027169</v>
      </c>
    </row>
    <row r="106" spans="1:2" x14ac:dyDescent="0.35">
      <c r="A106" s="1">
        <v>33117</v>
      </c>
      <c r="B106">
        <v>113.28985062607893</v>
      </c>
    </row>
    <row r="107" spans="1:2" x14ac:dyDescent="0.35">
      <c r="A107" s="1">
        <v>33147</v>
      </c>
      <c r="B107">
        <v>138.15052105824932</v>
      </c>
    </row>
    <row r="108" spans="1:2" x14ac:dyDescent="0.35">
      <c r="A108" s="1">
        <v>33178</v>
      </c>
      <c r="B108">
        <v>96.896511898955836</v>
      </c>
    </row>
    <row r="109" spans="1:2" x14ac:dyDescent="0.35">
      <c r="A109" s="1">
        <v>33208</v>
      </c>
      <c r="B109">
        <v>90.486675885908483</v>
      </c>
    </row>
    <row r="110" spans="1:2" x14ac:dyDescent="0.35">
      <c r="A110" s="1">
        <v>33239</v>
      </c>
      <c r="B110">
        <v>124.34170787404376</v>
      </c>
    </row>
    <row r="111" spans="1:2" x14ac:dyDescent="0.35">
      <c r="A111" s="1">
        <v>33270</v>
      </c>
      <c r="B111">
        <v>132.2343657099612</v>
      </c>
    </row>
    <row r="112" spans="1:2" x14ac:dyDescent="0.35">
      <c r="A112" s="1">
        <v>33298</v>
      </c>
      <c r="B112">
        <v>86.491220314631775</v>
      </c>
    </row>
    <row r="113" spans="1:2" x14ac:dyDescent="0.35">
      <c r="A113" s="1">
        <v>33329</v>
      </c>
      <c r="B113">
        <v>66.970869800934238</v>
      </c>
    </row>
    <row r="114" spans="1:2" x14ac:dyDescent="0.35">
      <c r="A114" s="1">
        <v>33359</v>
      </c>
      <c r="B114">
        <v>60.246939053529864</v>
      </c>
    </row>
    <row r="115" spans="1:2" x14ac:dyDescent="0.35">
      <c r="A115" s="1">
        <v>33390</v>
      </c>
      <c r="B115">
        <v>56.000892582087388</v>
      </c>
    </row>
    <row r="116" spans="1:2" x14ac:dyDescent="0.35">
      <c r="A116" s="1">
        <v>33420</v>
      </c>
      <c r="B116">
        <v>61.895566769394257</v>
      </c>
    </row>
    <row r="117" spans="1:2" x14ac:dyDescent="0.35">
      <c r="A117" s="1">
        <v>33451</v>
      </c>
      <c r="B117">
        <v>98.825488828441905</v>
      </c>
    </row>
    <row r="118" spans="1:2" x14ac:dyDescent="0.35">
      <c r="A118" s="1">
        <v>33482</v>
      </c>
      <c r="B118">
        <v>57.34531834263209</v>
      </c>
    </row>
    <row r="119" spans="1:2" x14ac:dyDescent="0.35">
      <c r="A119" s="1">
        <v>33512</v>
      </c>
      <c r="B119">
        <v>96.215957181353573</v>
      </c>
    </row>
    <row r="120" spans="1:2" x14ac:dyDescent="0.35">
      <c r="A120" s="1">
        <v>33543</v>
      </c>
      <c r="B120">
        <v>134.93589178482068</v>
      </c>
    </row>
    <row r="121" spans="1:2" x14ac:dyDescent="0.35">
      <c r="A121" s="1">
        <v>33573</v>
      </c>
      <c r="B121">
        <v>135.84543050728865</v>
      </c>
    </row>
    <row r="122" spans="1:2" x14ac:dyDescent="0.35">
      <c r="A122" s="1">
        <v>33604</v>
      </c>
      <c r="B122">
        <v>108.00086256477822</v>
      </c>
    </row>
    <row r="123" spans="1:2" x14ac:dyDescent="0.35">
      <c r="A123" s="1">
        <v>33635</v>
      </c>
      <c r="B123">
        <v>59.599619677666915</v>
      </c>
    </row>
    <row r="124" spans="1:2" x14ac:dyDescent="0.35">
      <c r="A124" s="1">
        <v>33664</v>
      </c>
      <c r="B124">
        <v>64.245311146245058</v>
      </c>
    </row>
    <row r="125" spans="1:2" x14ac:dyDescent="0.35">
      <c r="A125" s="1">
        <v>33695</v>
      </c>
      <c r="B125">
        <v>97.309101920604363</v>
      </c>
    </row>
    <row r="126" spans="1:2" x14ac:dyDescent="0.35">
      <c r="A126" s="1">
        <v>33725</v>
      </c>
      <c r="B126">
        <v>82.732568650568183</v>
      </c>
    </row>
    <row r="127" spans="1:2" x14ac:dyDescent="0.35">
      <c r="A127" s="1">
        <v>33756</v>
      </c>
      <c r="B127">
        <v>180.87208396994743</v>
      </c>
    </row>
    <row r="128" spans="1:2" x14ac:dyDescent="0.35">
      <c r="A128" s="1">
        <v>33786</v>
      </c>
      <c r="B128">
        <v>54.181472434242657</v>
      </c>
    </row>
    <row r="129" spans="1:2" x14ac:dyDescent="0.35">
      <c r="A129" s="1">
        <v>33817</v>
      </c>
      <c r="B129">
        <v>70.548067105314388</v>
      </c>
    </row>
    <row r="130" spans="1:2" x14ac:dyDescent="0.35">
      <c r="A130" s="1">
        <v>33848</v>
      </c>
      <c r="B130">
        <v>168.84534189971464</v>
      </c>
    </row>
    <row r="131" spans="1:2" x14ac:dyDescent="0.35">
      <c r="A131" s="1">
        <v>33878</v>
      </c>
      <c r="B131">
        <v>152.22946088822377</v>
      </c>
    </row>
    <row r="132" spans="1:2" x14ac:dyDescent="0.35">
      <c r="A132" s="1">
        <v>33909</v>
      </c>
      <c r="B132">
        <v>126.67770345943912</v>
      </c>
    </row>
    <row r="133" spans="1:2" x14ac:dyDescent="0.35">
      <c r="A133" s="1">
        <v>33939</v>
      </c>
      <c r="B133">
        <v>188.70657168096054</v>
      </c>
    </row>
    <row r="134" spans="1:2" x14ac:dyDescent="0.35">
      <c r="A134" s="1">
        <v>33970</v>
      </c>
      <c r="B134">
        <v>153.93648863704718</v>
      </c>
    </row>
    <row r="135" spans="1:2" x14ac:dyDescent="0.35">
      <c r="A135" s="1">
        <v>34001</v>
      </c>
      <c r="B135">
        <v>142.51241639186901</v>
      </c>
    </row>
    <row r="136" spans="1:2" x14ac:dyDescent="0.35">
      <c r="A136" s="1">
        <v>34029</v>
      </c>
      <c r="B136">
        <v>54.52788047512238</v>
      </c>
    </row>
    <row r="137" spans="1:2" x14ac:dyDescent="0.35">
      <c r="A137" s="1">
        <v>34060</v>
      </c>
      <c r="B137">
        <v>43.434068340518742</v>
      </c>
    </row>
    <row r="138" spans="1:2" x14ac:dyDescent="0.35">
      <c r="A138" s="1">
        <v>34090</v>
      </c>
      <c r="B138">
        <v>61.683695869281529</v>
      </c>
    </row>
    <row r="139" spans="1:2" x14ac:dyDescent="0.35">
      <c r="A139" s="1">
        <v>34121</v>
      </c>
      <c r="B139">
        <v>61.212536342616914</v>
      </c>
    </row>
    <row r="140" spans="1:2" x14ac:dyDescent="0.35">
      <c r="A140" s="1">
        <v>34151</v>
      </c>
      <c r="B140">
        <v>78.949568493583939</v>
      </c>
    </row>
    <row r="141" spans="1:2" x14ac:dyDescent="0.35">
      <c r="A141" s="1">
        <v>34182</v>
      </c>
      <c r="B141">
        <v>88.269707959615772</v>
      </c>
    </row>
    <row r="142" spans="1:2" x14ac:dyDescent="0.35">
      <c r="A142" s="1">
        <v>34213</v>
      </c>
      <c r="B142">
        <v>64.041798281562933</v>
      </c>
    </row>
    <row r="143" spans="1:2" x14ac:dyDescent="0.35">
      <c r="A143" s="1">
        <v>34243</v>
      </c>
      <c r="B143">
        <v>56.189790798490868</v>
      </c>
    </row>
    <row r="144" spans="1:2" x14ac:dyDescent="0.35">
      <c r="A144" s="1">
        <v>34274</v>
      </c>
      <c r="B144">
        <v>26.126074310705732</v>
      </c>
    </row>
    <row r="145" spans="1:2" x14ac:dyDescent="0.35">
      <c r="A145" s="1">
        <v>34304</v>
      </c>
      <c r="B145">
        <v>61.53264838624478</v>
      </c>
    </row>
    <row r="146" spans="1:2" x14ac:dyDescent="0.35">
      <c r="A146" s="1">
        <v>34335</v>
      </c>
      <c r="B146">
        <v>47.333383445753753</v>
      </c>
    </row>
    <row r="147" spans="1:2" x14ac:dyDescent="0.35">
      <c r="A147" s="1">
        <v>34366</v>
      </c>
      <c r="B147">
        <v>43.303887234200737</v>
      </c>
    </row>
    <row r="148" spans="1:2" x14ac:dyDescent="0.35">
      <c r="A148" s="1">
        <v>34394</v>
      </c>
      <c r="B148">
        <v>29.43135323890283</v>
      </c>
    </row>
    <row r="149" spans="1:2" x14ac:dyDescent="0.35">
      <c r="A149" s="1">
        <v>34425</v>
      </c>
      <c r="B149">
        <v>41.168919123520041</v>
      </c>
    </row>
    <row r="150" spans="1:2" x14ac:dyDescent="0.35">
      <c r="A150" s="1">
        <v>34455</v>
      </c>
      <c r="B150">
        <v>54.68038960726021</v>
      </c>
    </row>
    <row r="151" spans="1:2" x14ac:dyDescent="0.35">
      <c r="A151" s="1">
        <v>34486</v>
      </c>
      <c r="B151">
        <v>43.004137207198887</v>
      </c>
    </row>
    <row r="152" spans="1:2" x14ac:dyDescent="0.35">
      <c r="A152" s="1">
        <v>34516</v>
      </c>
      <c r="B152">
        <v>43.074105297021461</v>
      </c>
    </row>
    <row r="153" spans="1:2" x14ac:dyDescent="0.35">
      <c r="A153" s="1">
        <v>34547</v>
      </c>
      <c r="B153">
        <v>45.420410839685722</v>
      </c>
    </row>
    <row r="154" spans="1:2" x14ac:dyDescent="0.35">
      <c r="A154" s="1">
        <v>34578</v>
      </c>
      <c r="B154">
        <v>53.092636493533618</v>
      </c>
    </row>
    <row r="155" spans="1:2" x14ac:dyDescent="0.35">
      <c r="A155" s="1">
        <v>34608</v>
      </c>
      <c r="B155">
        <v>23.904669948696892</v>
      </c>
    </row>
    <row r="156" spans="1:2" x14ac:dyDescent="0.35">
      <c r="A156" s="1">
        <v>34639</v>
      </c>
      <c r="B156">
        <v>18.917057497807662</v>
      </c>
    </row>
    <row r="157" spans="1:2" x14ac:dyDescent="0.35">
      <c r="A157" s="1">
        <v>34669</v>
      </c>
      <c r="B157">
        <v>101.21117062425628</v>
      </c>
    </row>
    <row r="158" spans="1:2" x14ac:dyDescent="0.35">
      <c r="A158" s="1">
        <v>34700</v>
      </c>
      <c r="B158">
        <v>39.004673249623295</v>
      </c>
    </row>
    <row r="159" spans="1:2" x14ac:dyDescent="0.35">
      <c r="A159" s="1">
        <v>34731</v>
      </c>
      <c r="B159">
        <v>66.854600929752053</v>
      </c>
    </row>
    <row r="160" spans="1:2" x14ac:dyDescent="0.35">
      <c r="A160" s="1">
        <v>34759</v>
      </c>
      <c r="B160">
        <v>63.384678504411362</v>
      </c>
    </row>
    <row r="161" spans="1:2" x14ac:dyDescent="0.35">
      <c r="A161" s="1">
        <v>34790</v>
      </c>
      <c r="B161">
        <v>16.746026941724026</v>
      </c>
    </row>
    <row r="162" spans="1:2" x14ac:dyDescent="0.35">
      <c r="A162" s="1">
        <v>34820</v>
      </c>
      <c r="B162">
        <v>21.429548979303988</v>
      </c>
    </row>
    <row r="163" spans="1:2" x14ac:dyDescent="0.35">
      <c r="A163" s="1">
        <v>34851</v>
      </c>
      <c r="B163">
        <v>22.266124447587728</v>
      </c>
    </row>
    <row r="164" spans="1:2" x14ac:dyDescent="0.35">
      <c r="A164" s="1">
        <v>34881</v>
      </c>
      <c r="B164">
        <v>13.144106893594625</v>
      </c>
    </row>
    <row r="165" spans="1:2" x14ac:dyDescent="0.35">
      <c r="A165" s="1">
        <v>34912</v>
      </c>
      <c r="B165">
        <v>11.781682314785144</v>
      </c>
    </row>
    <row r="166" spans="1:2" x14ac:dyDescent="0.35">
      <c r="A166" s="1">
        <v>34943</v>
      </c>
      <c r="B166">
        <v>32.673266741671085</v>
      </c>
    </row>
    <row r="167" spans="1:2" x14ac:dyDescent="0.35">
      <c r="A167" s="1">
        <v>34973</v>
      </c>
      <c r="B167">
        <v>30.15954086798925</v>
      </c>
    </row>
    <row r="168" spans="1:2" x14ac:dyDescent="0.35">
      <c r="A168" s="1">
        <v>35004</v>
      </c>
      <c r="B168">
        <v>29.349783578098666</v>
      </c>
    </row>
    <row r="169" spans="1:2" x14ac:dyDescent="0.35">
      <c r="A169" s="1">
        <v>35034</v>
      </c>
      <c r="B169">
        <v>55.973569520042865</v>
      </c>
    </row>
    <row r="170" spans="1:2" x14ac:dyDescent="0.35">
      <c r="A170" s="1">
        <v>35065</v>
      </c>
      <c r="B170">
        <v>52.123554326198821</v>
      </c>
    </row>
    <row r="171" spans="1:2" x14ac:dyDescent="0.35">
      <c r="A171" s="1">
        <v>35096</v>
      </c>
      <c r="B171">
        <v>29.213155275235096</v>
      </c>
    </row>
    <row r="172" spans="1:2" x14ac:dyDescent="0.35">
      <c r="A172" s="1">
        <v>35125</v>
      </c>
      <c r="B172">
        <v>33.57686069595016</v>
      </c>
    </row>
    <row r="173" spans="1:2" x14ac:dyDescent="0.35">
      <c r="A173" s="1">
        <v>35156</v>
      </c>
      <c r="B173">
        <v>34.515441148169401</v>
      </c>
    </row>
    <row r="174" spans="1:2" x14ac:dyDescent="0.35">
      <c r="A174" s="1">
        <v>35186</v>
      </c>
      <c r="B174">
        <v>12.512527121629844</v>
      </c>
    </row>
    <row r="175" spans="1:2" x14ac:dyDescent="0.35">
      <c r="A175" s="1">
        <v>35217</v>
      </c>
      <c r="B175">
        <v>14.49991162109454</v>
      </c>
    </row>
    <row r="176" spans="1:2" x14ac:dyDescent="0.35">
      <c r="A176" s="1">
        <v>35247</v>
      </c>
      <c r="B176">
        <v>29.190148261826764</v>
      </c>
    </row>
    <row r="177" spans="1:3" x14ac:dyDescent="0.35">
      <c r="A177" s="1">
        <v>35278</v>
      </c>
      <c r="B177">
        <v>34.670820666331821</v>
      </c>
    </row>
    <row r="178" spans="1:3" x14ac:dyDescent="0.35">
      <c r="A178" s="1">
        <v>35309</v>
      </c>
      <c r="B178">
        <v>44.083218818434105</v>
      </c>
    </row>
    <row r="179" spans="1:3" x14ac:dyDescent="0.35">
      <c r="A179" s="1">
        <v>35339</v>
      </c>
      <c r="B179">
        <v>58.27702948970839</v>
      </c>
    </row>
    <row r="180" spans="1:3" x14ac:dyDescent="0.35">
      <c r="A180" s="1">
        <v>35370</v>
      </c>
      <c r="B180">
        <v>25.089284392353946</v>
      </c>
    </row>
    <row r="181" spans="1:3" x14ac:dyDescent="0.35">
      <c r="A181" s="1">
        <v>35400</v>
      </c>
      <c r="B181">
        <v>70.581653426240507</v>
      </c>
    </row>
    <row r="182" spans="1:3" x14ac:dyDescent="0.35">
      <c r="A182" s="1">
        <v>35431</v>
      </c>
      <c r="B182">
        <v>48.719137038895859</v>
      </c>
    </row>
    <row r="183" spans="1:3" x14ac:dyDescent="0.35">
      <c r="A183" s="1">
        <v>35462</v>
      </c>
      <c r="B183">
        <v>95.628959162643426</v>
      </c>
    </row>
    <row r="184" spans="1:3" x14ac:dyDescent="0.35">
      <c r="A184" s="1">
        <v>35490</v>
      </c>
      <c r="B184">
        <v>34.501384768145712</v>
      </c>
    </row>
    <row r="185" spans="1:3" x14ac:dyDescent="0.35">
      <c r="A185" s="1">
        <v>35521</v>
      </c>
      <c r="B185">
        <v>45.618741593890732</v>
      </c>
      <c r="C185">
        <v>79.464004449836125</v>
      </c>
    </row>
    <row r="186" spans="1:3" x14ac:dyDescent="0.35">
      <c r="A186" s="1">
        <v>35551</v>
      </c>
      <c r="B186">
        <v>87.446480489452739</v>
      </c>
      <c r="C186">
        <v>114.7092681671911</v>
      </c>
    </row>
    <row r="187" spans="1:3" x14ac:dyDescent="0.35">
      <c r="A187" s="1">
        <v>35582</v>
      </c>
      <c r="B187">
        <v>117.33815830773105</v>
      </c>
      <c r="C187">
        <v>160.5771652123147</v>
      </c>
    </row>
    <row r="188" spans="1:3" x14ac:dyDescent="0.35">
      <c r="A188" s="1">
        <v>35612</v>
      </c>
      <c r="B188">
        <v>55.243577140668322</v>
      </c>
      <c r="C188">
        <v>96.060664593959402</v>
      </c>
    </row>
    <row r="189" spans="1:3" x14ac:dyDescent="0.35">
      <c r="A189" s="1">
        <v>35643</v>
      </c>
      <c r="B189">
        <v>37.744776252252976</v>
      </c>
      <c r="C189">
        <v>63.94370253437738</v>
      </c>
    </row>
    <row r="190" spans="1:3" x14ac:dyDescent="0.35">
      <c r="A190" s="1">
        <v>35674</v>
      </c>
      <c r="B190">
        <v>64.726812059296293</v>
      </c>
      <c r="C190">
        <v>93.97758513044063</v>
      </c>
    </row>
    <row r="191" spans="1:3" x14ac:dyDescent="0.35">
      <c r="A191" s="1">
        <v>35704</v>
      </c>
      <c r="B191">
        <v>62.488800869036552</v>
      </c>
      <c r="C191">
        <v>78.958992024369394</v>
      </c>
    </row>
    <row r="192" spans="1:3" x14ac:dyDescent="0.35">
      <c r="A192" s="1">
        <v>35735</v>
      </c>
      <c r="B192">
        <v>56.781602076529367</v>
      </c>
      <c r="C192">
        <v>44.21417448244177</v>
      </c>
    </row>
    <row r="193" spans="1:3" x14ac:dyDescent="0.35">
      <c r="A193" s="1">
        <v>35765</v>
      </c>
      <c r="B193">
        <v>52.1556435244296</v>
      </c>
      <c r="C193">
        <v>8.8106494149735397</v>
      </c>
    </row>
    <row r="194" spans="1:3" x14ac:dyDescent="0.35">
      <c r="A194" s="1">
        <v>35796</v>
      </c>
      <c r="B194">
        <v>99.043853229262325</v>
      </c>
      <c r="C194">
        <v>102.57653731702131</v>
      </c>
    </row>
    <row r="195" spans="1:3" x14ac:dyDescent="0.35">
      <c r="A195" s="1">
        <v>35827</v>
      </c>
      <c r="B195">
        <v>41.569259223837982</v>
      </c>
      <c r="C195">
        <v>39.935491011119893</v>
      </c>
    </row>
    <row r="196" spans="1:3" x14ac:dyDescent="0.35">
      <c r="A196" s="1">
        <v>35855</v>
      </c>
      <c r="B196">
        <v>58.712449384250931</v>
      </c>
      <c r="C196">
        <v>60.288958482486322</v>
      </c>
    </row>
    <row r="197" spans="1:3" x14ac:dyDescent="0.35">
      <c r="A197" s="1">
        <v>35886</v>
      </c>
      <c r="B197">
        <v>54.147831636894878</v>
      </c>
      <c r="C197">
        <v>60.851744272434289</v>
      </c>
    </row>
    <row r="198" spans="1:3" x14ac:dyDescent="0.35">
      <c r="A198" s="1">
        <v>35916</v>
      </c>
      <c r="B198">
        <v>66.393534716443426</v>
      </c>
      <c r="C198">
        <v>73.754239377119262</v>
      </c>
    </row>
    <row r="199" spans="1:3" x14ac:dyDescent="0.35">
      <c r="A199" s="1">
        <v>35947</v>
      </c>
      <c r="B199">
        <v>50.487574671145296</v>
      </c>
      <c r="C199">
        <v>49.87238646139739</v>
      </c>
    </row>
    <row r="200" spans="1:3" x14ac:dyDescent="0.35">
      <c r="A200" s="1">
        <v>35977</v>
      </c>
      <c r="B200">
        <v>72.488854191115905</v>
      </c>
      <c r="C200">
        <v>58.793535676445281</v>
      </c>
    </row>
    <row r="201" spans="1:3" x14ac:dyDescent="0.35">
      <c r="A201" s="1">
        <v>36008</v>
      </c>
      <c r="B201">
        <v>111.42433488292012</v>
      </c>
      <c r="C201">
        <v>78.12674784188907</v>
      </c>
    </row>
    <row r="202" spans="1:3" x14ac:dyDescent="0.35">
      <c r="A202" s="1">
        <v>36039</v>
      </c>
      <c r="B202">
        <v>151.07825144749989</v>
      </c>
      <c r="C202">
        <v>99.403379623315516</v>
      </c>
    </row>
    <row r="203" spans="1:3" x14ac:dyDescent="0.35">
      <c r="A203" s="1">
        <v>36069</v>
      </c>
      <c r="B203">
        <v>66.113136020431995</v>
      </c>
      <c r="C203">
        <v>20.23114250688042</v>
      </c>
    </row>
    <row r="204" spans="1:3" x14ac:dyDescent="0.35">
      <c r="A204" s="1">
        <v>36100</v>
      </c>
      <c r="B204">
        <v>86.752900137776948</v>
      </c>
      <c r="C204">
        <v>92.019946121356568</v>
      </c>
    </row>
    <row r="205" spans="1:3" x14ac:dyDescent="0.35">
      <c r="A205" s="1">
        <v>36130</v>
      </c>
      <c r="B205">
        <v>125.55326853266929</v>
      </c>
      <c r="C205">
        <v>154.59267668041579</v>
      </c>
    </row>
    <row r="206" spans="1:3" x14ac:dyDescent="0.35">
      <c r="A206" s="1">
        <v>36161</v>
      </c>
      <c r="B206">
        <v>89.025278035519321</v>
      </c>
      <c r="C206">
        <v>115.9920037698035</v>
      </c>
    </row>
    <row r="207" spans="1:3" x14ac:dyDescent="0.35">
      <c r="A207" s="1">
        <v>36192</v>
      </c>
      <c r="B207">
        <v>59.853356084706562</v>
      </c>
      <c r="C207">
        <v>91.615565854574186</v>
      </c>
    </row>
    <row r="208" spans="1:3" x14ac:dyDescent="0.35">
      <c r="A208" s="1">
        <v>36220</v>
      </c>
      <c r="B208">
        <v>41.382449344559305</v>
      </c>
      <c r="C208">
        <v>80.39668893396906</v>
      </c>
    </row>
    <row r="209" spans="1:3" x14ac:dyDescent="0.35">
      <c r="A209" s="1">
        <v>36251</v>
      </c>
      <c r="B209">
        <v>62.626612676534336</v>
      </c>
      <c r="C209">
        <v>108.72666532759131</v>
      </c>
    </row>
    <row r="210" spans="1:3" x14ac:dyDescent="0.35">
      <c r="A210" s="1">
        <v>36281</v>
      </c>
      <c r="B210">
        <v>49.343008686217004</v>
      </c>
      <c r="C210">
        <v>71.114708050540358</v>
      </c>
    </row>
    <row r="211" spans="1:3" x14ac:dyDescent="0.35">
      <c r="A211" s="1">
        <v>36312</v>
      </c>
      <c r="B211">
        <v>56.363150147203868</v>
      </c>
      <c r="C211">
        <v>89.735931183926908</v>
      </c>
    </row>
    <row r="212" spans="1:3" x14ac:dyDescent="0.35">
      <c r="A212" s="1">
        <v>36342</v>
      </c>
      <c r="B212">
        <v>53.687040746629791</v>
      </c>
      <c r="C212">
        <v>92.562496506678315</v>
      </c>
    </row>
    <row r="213" spans="1:3" x14ac:dyDescent="0.35">
      <c r="A213" s="1">
        <v>36373</v>
      </c>
      <c r="B213">
        <v>65.268220568707108</v>
      </c>
      <c r="C213">
        <v>122.9223662804625</v>
      </c>
    </row>
    <row r="214" spans="1:3" x14ac:dyDescent="0.35">
      <c r="A214" s="1">
        <v>36404</v>
      </c>
      <c r="B214">
        <v>38.452319489007721</v>
      </c>
      <c r="C214">
        <v>75.633473593871798</v>
      </c>
    </row>
    <row r="215" spans="1:3" x14ac:dyDescent="0.35">
      <c r="A215" s="1">
        <v>36434</v>
      </c>
      <c r="B215">
        <v>55.052641300340944</v>
      </c>
      <c r="C215">
        <v>97.502606632000976</v>
      </c>
    </row>
    <row r="216" spans="1:3" x14ac:dyDescent="0.35">
      <c r="A216" s="1">
        <v>36465</v>
      </c>
      <c r="B216">
        <v>52.877662467657167</v>
      </c>
      <c r="C216">
        <v>97.800221948881287</v>
      </c>
    </row>
    <row r="217" spans="1:3" x14ac:dyDescent="0.35">
      <c r="A217" s="1">
        <v>36495</v>
      </c>
      <c r="B217">
        <v>64.650603096903097</v>
      </c>
      <c r="C217">
        <v>123.96031837289971</v>
      </c>
    </row>
    <row r="218" spans="1:3" x14ac:dyDescent="0.35">
      <c r="A218" s="1">
        <v>36526</v>
      </c>
      <c r="B218">
        <v>43.910582393667148</v>
      </c>
      <c r="C218">
        <v>90.291858480738568</v>
      </c>
    </row>
    <row r="219" spans="1:3" x14ac:dyDescent="0.35">
      <c r="A219" s="1">
        <v>36557</v>
      </c>
      <c r="B219">
        <v>35.70922408597022</v>
      </c>
      <c r="C219">
        <v>81.389677784718089</v>
      </c>
    </row>
    <row r="220" spans="1:3" x14ac:dyDescent="0.35">
      <c r="A220" s="1">
        <v>36586</v>
      </c>
      <c r="B220">
        <v>53.813707085959408</v>
      </c>
      <c r="C220">
        <v>111.27479927514931</v>
      </c>
    </row>
    <row r="221" spans="1:3" x14ac:dyDescent="0.35">
      <c r="A221" s="1">
        <v>36617</v>
      </c>
      <c r="B221">
        <v>72.134659667326048</v>
      </c>
      <c r="C221">
        <v>119.9436824503734</v>
      </c>
    </row>
    <row r="222" spans="1:3" x14ac:dyDescent="0.35">
      <c r="A222" s="1">
        <v>36647</v>
      </c>
      <c r="B222">
        <v>66.320158181483279</v>
      </c>
      <c r="C222">
        <v>101.2460866180483</v>
      </c>
    </row>
    <row r="223" spans="1:3" x14ac:dyDescent="0.35">
      <c r="A223" s="1">
        <v>36678</v>
      </c>
      <c r="B223">
        <v>51.493171585766021</v>
      </c>
      <c r="C223">
        <v>57.74701740015729</v>
      </c>
    </row>
    <row r="224" spans="1:3" x14ac:dyDescent="0.35">
      <c r="A224" s="1">
        <v>36708</v>
      </c>
      <c r="B224">
        <v>34.188115535989425</v>
      </c>
      <c r="C224">
        <v>70.933665327226791</v>
      </c>
    </row>
    <row r="225" spans="1:3" x14ac:dyDescent="0.35">
      <c r="A225" s="1">
        <v>36739</v>
      </c>
      <c r="B225">
        <v>38.617471266391625</v>
      </c>
      <c r="C225">
        <v>88.020785363811058</v>
      </c>
    </row>
    <row r="226" spans="1:3" x14ac:dyDescent="0.35">
      <c r="A226" s="1">
        <v>36770</v>
      </c>
      <c r="B226">
        <v>31.301736670305488</v>
      </c>
      <c r="C226">
        <v>63.512574194043687</v>
      </c>
    </row>
    <row r="227" spans="1:3" x14ac:dyDescent="0.35">
      <c r="A227" s="1">
        <v>36800</v>
      </c>
      <c r="B227">
        <v>66.553075557721385</v>
      </c>
      <c r="C227">
        <v>117.80469906455281</v>
      </c>
    </row>
    <row r="228" spans="1:3" x14ac:dyDescent="0.35">
      <c r="A228" s="1">
        <v>36831</v>
      </c>
      <c r="B228">
        <v>83.101449373996786</v>
      </c>
      <c r="C228">
        <v>96.761641257540319</v>
      </c>
    </row>
    <row r="229" spans="1:3" x14ac:dyDescent="0.35">
      <c r="A229" s="1">
        <v>36861</v>
      </c>
      <c r="B229">
        <v>66.482853373012631</v>
      </c>
      <c r="C229">
        <v>82.588364896803569</v>
      </c>
    </row>
    <row r="230" spans="1:3" x14ac:dyDescent="0.35">
      <c r="A230" s="1">
        <v>36892</v>
      </c>
      <c r="B230">
        <v>59.744816853442742</v>
      </c>
      <c r="C230">
        <v>64.792918548784172</v>
      </c>
    </row>
    <row r="231" spans="1:3" x14ac:dyDescent="0.35">
      <c r="A231" s="1">
        <v>36923</v>
      </c>
      <c r="B231">
        <v>72.096944086358178</v>
      </c>
      <c r="C231">
        <v>75.431487466715055</v>
      </c>
    </row>
    <row r="232" spans="1:3" x14ac:dyDescent="0.35">
      <c r="A232" s="1">
        <v>36951</v>
      </c>
      <c r="B232">
        <v>87.63397153281926</v>
      </c>
      <c r="C232">
        <v>81.377610710914439</v>
      </c>
    </row>
    <row r="233" spans="1:3" x14ac:dyDescent="0.35">
      <c r="A233" s="1">
        <v>36982</v>
      </c>
      <c r="B233">
        <v>110.72200375042434</v>
      </c>
      <c r="C233">
        <v>123.31566502827761</v>
      </c>
    </row>
    <row r="234" spans="1:3" x14ac:dyDescent="0.35">
      <c r="A234" s="1">
        <v>37012</v>
      </c>
      <c r="B234">
        <v>66.922566865578432</v>
      </c>
      <c r="C234">
        <v>89.477568658944662</v>
      </c>
    </row>
    <row r="235" spans="1:3" x14ac:dyDescent="0.35">
      <c r="A235" s="1">
        <v>37043</v>
      </c>
      <c r="B235">
        <v>107.00011328230251</v>
      </c>
      <c r="C235">
        <v>154.54992851392171</v>
      </c>
    </row>
    <row r="236" spans="1:3" x14ac:dyDescent="0.35">
      <c r="A236" s="1">
        <v>37073</v>
      </c>
      <c r="B236">
        <v>79.90967260737294</v>
      </c>
      <c r="C236">
        <v>86.540879198695521</v>
      </c>
    </row>
    <row r="237" spans="1:3" x14ac:dyDescent="0.35">
      <c r="A237" s="1">
        <v>37104</v>
      </c>
      <c r="B237">
        <v>87.769840124032811</v>
      </c>
      <c r="C237">
        <v>115.9984050618678</v>
      </c>
    </row>
    <row r="238" spans="1:3" x14ac:dyDescent="0.35">
      <c r="A238" s="1">
        <v>37135</v>
      </c>
      <c r="B238">
        <v>145.6830295006402</v>
      </c>
      <c r="C238">
        <v>101.8693223356164</v>
      </c>
    </row>
    <row r="239" spans="1:3" x14ac:dyDescent="0.35">
      <c r="A239" s="1">
        <v>37165</v>
      </c>
      <c r="B239">
        <v>187.18907050916869</v>
      </c>
      <c r="C239">
        <v>162.45779332674849</v>
      </c>
    </row>
    <row r="240" spans="1:3" x14ac:dyDescent="0.35">
      <c r="A240" s="1">
        <v>37196</v>
      </c>
      <c r="B240">
        <v>168.2151829718274</v>
      </c>
      <c r="C240">
        <v>179.85076002659309</v>
      </c>
    </row>
    <row r="241" spans="1:3" x14ac:dyDescent="0.35">
      <c r="A241" s="1">
        <v>37226</v>
      </c>
      <c r="B241">
        <v>165.97778671504548</v>
      </c>
      <c r="C241">
        <v>198.2073015954274</v>
      </c>
    </row>
    <row r="242" spans="1:3" x14ac:dyDescent="0.35">
      <c r="A242" s="1">
        <v>37257</v>
      </c>
      <c r="B242">
        <v>82.564858781168937</v>
      </c>
      <c r="C242">
        <v>86.991650762775976</v>
      </c>
    </row>
    <row r="243" spans="1:3" x14ac:dyDescent="0.35">
      <c r="A243" s="1">
        <v>37288</v>
      </c>
      <c r="B243">
        <v>74.349740966969847</v>
      </c>
      <c r="C243">
        <v>84.920729832900534</v>
      </c>
    </row>
    <row r="244" spans="1:3" x14ac:dyDescent="0.35">
      <c r="A244" s="1">
        <v>37316</v>
      </c>
      <c r="B244">
        <v>92.429403380185889</v>
      </c>
      <c r="C244">
        <v>138.34294490059241</v>
      </c>
    </row>
    <row r="245" spans="1:3" x14ac:dyDescent="0.35">
      <c r="A245" s="1">
        <v>37347</v>
      </c>
      <c r="B245">
        <v>76.77373746486137</v>
      </c>
      <c r="C245">
        <v>108.77156196860849</v>
      </c>
    </row>
    <row r="246" spans="1:3" x14ac:dyDescent="0.35">
      <c r="A246" s="1">
        <v>37377</v>
      </c>
      <c r="B246">
        <v>80.262003844722798</v>
      </c>
      <c r="C246">
        <v>112.1719354569305</v>
      </c>
    </row>
    <row r="247" spans="1:3" x14ac:dyDescent="0.35">
      <c r="A247" s="1">
        <v>37408</v>
      </c>
      <c r="B247">
        <v>98.053414696969696</v>
      </c>
      <c r="C247">
        <v>116.21520067386589</v>
      </c>
    </row>
    <row r="248" spans="1:3" x14ac:dyDescent="0.35">
      <c r="A248" s="1">
        <v>37438</v>
      </c>
      <c r="B248">
        <v>80.9319428832938</v>
      </c>
      <c r="C248">
        <v>94.960835587791522</v>
      </c>
    </row>
    <row r="249" spans="1:3" x14ac:dyDescent="0.35">
      <c r="A249" s="1">
        <v>37469</v>
      </c>
      <c r="B249">
        <v>103.90615326841596</v>
      </c>
      <c r="C249">
        <v>112.150388899688</v>
      </c>
    </row>
    <row r="250" spans="1:3" x14ac:dyDescent="0.35">
      <c r="A250" s="1">
        <v>37500</v>
      </c>
      <c r="B250">
        <v>179.79233934249115</v>
      </c>
      <c r="C250">
        <v>188.6552666522264</v>
      </c>
    </row>
    <row r="251" spans="1:3" x14ac:dyDescent="0.35">
      <c r="A251" s="1">
        <v>37530</v>
      </c>
      <c r="B251">
        <v>92.994676507334603</v>
      </c>
      <c r="C251">
        <v>55.37902895458322</v>
      </c>
    </row>
    <row r="252" spans="1:3" x14ac:dyDescent="0.35">
      <c r="A252" s="1">
        <v>37561</v>
      </c>
      <c r="B252">
        <v>154.21993379523389</v>
      </c>
      <c r="C252">
        <v>160.90361341487591</v>
      </c>
    </row>
    <row r="253" spans="1:3" x14ac:dyDescent="0.35">
      <c r="A253" s="1">
        <v>37591</v>
      </c>
      <c r="B253">
        <v>191.67002329905392</v>
      </c>
      <c r="C253">
        <v>220.82980841211369</v>
      </c>
    </row>
    <row r="254" spans="1:3" x14ac:dyDescent="0.35">
      <c r="A254" s="1">
        <v>37622</v>
      </c>
      <c r="B254">
        <v>167.17937898013187</v>
      </c>
      <c r="C254">
        <v>185.96607258503309</v>
      </c>
    </row>
    <row r="255" spans="1:3" x14ac:dyDescent="0.35">
      <c r="A255" s="1">
        <v>37653</v>
      </c>
      <c r="B255">
        <v>174.89851578154099</v>
      </c>
      <c r="C255">
        <v>161.4972027224039</v>
      </c>
    </row>
    <row r="256" spans="1:3" x14ac:dyDescent="0.35">
      <c r="A256" s="1">
        <v>37681</v>
      </c>
      <c r="B256">
        <v>182.6609536398918</v>
      </c>
      <c r="C256">
        <v>138.1779959931163</v>
      </c>
    </row>
    <row r="257" spans="1:3" x14ac:dyDescent="0.35">
      <c r="A257" s="1">
        <v>37712</v>
      </c>
      <c r="B257">
        <v>150.65468339925633</v>
      </c>
      <c r="C257">
        <v>127.5430238196401</v>
      </c>
    </row>
    <row r="258" spans="1:3" x14ac:dyDescent="0.35">
      <c r="A258" s="1">
        <v>37742</v>
      </c>
      <c r="B258">
        <v>112.24859523469</v>
      </c>
      <c r="C258">
        <v>98.042416150607821</v>
      </c>
    </row>
    <row r="259" spans="1:3" x14ac:dyDescent="0.35">
      <c r="A259" s="1">
        <v>37773</v>
      </c>
      <c r="B259">
        <v>77.098271164733944</v>
      </c>
      <c r="C259">
        <v>88.852143469488965</v>
      </c>
    </row>
    <row r="260" spans="1:3" x14ac:dyDescent="0.35">
      <c r="A260" s="1">
        <v>37803</v>
      </c>
      <c r="B260">
        <v>81.048283998719782</v>
      </c>
      <c r="C260">
        <v>111.3668520945762</v>
      </c>
    </row>
    <row r="261" spans="1:3" x14ac:dyDescent="0.35">
      <c r="A261" s="1">
        <v>37834</v>
      </c>
      <c r="B261">
        <v>71.552491805896807</v>
      </c>
      <c r="C261">
        <v>119.36957825959399</v>
      </c>
    </row>
    <row r="262" spans="1:3" x14ac:dyDescent="0.35">
      <c r="A262" s="1">
        <v>37865</v>
      </c>
      <c r="B262">
        <v>73.807479426446278</v>
      </c>
      <c r="C262">
        <v>114.63492143303699</v>
      </c>
    </row>
    <row r="263" spans="1:3" x14ac:dyDescent="0.35">
      <c r="A263" s="1">
        <v>37895</v>
      </c>
      <c r="B263">
        <v>87.566996587150456</v>
      </c>
      <c r="C263">
        <v>128.3719732552191</v>
      </c>
    </row>
    <row r="264" spans="1:3" x14ac:dyDescent="0.35">
      <c r="A264" s="1">
        <v>37926</v>
      </c>
      <c r="B264">
        <v>56.655026949296797</v>
      </c>
      <c r="C264">
        <v>87.006024060025354</v>
      </c>
    </row>
    <row r="265" spans="1:3" x14ac:dyDescent="0.35">
      <c r="A265" s="1">
        <v>37956</v>
      </c>
      <c r="B265">
        <v>64.202033738938724</v>
      </c>
      <c r="C265">
        <v>107.7647061098728</v>
      </c>
    </row>
    <row r="266" spans="1:3" x14ac:dyDescent="0.35">
      <c r="A266" s="1">
        <v>37987</v>
      </c>
      <c r="B266">
        <v>69.243690719906965</v>
      </c>
      <c r="C266">
        <v>104.5418304812291</v>
      </c>
    </row>
    <row r="267" spans="1:3" x14ac:dyDescent="0.35">
      <c r="A267" s="1">
        <v>38018</v>
      </c>
      <c r="B267">
        <v>27.363743636363637</v>
      </c>
      <c r="C267">
        <v>47.151575759467178</v>
      </c>
    </row>
    <row r="268" spans="1:3" x14ac:dyDescent="0.35">
      <c r="A268" s="1">
        <v>38047</v>
      </c>
      <c r="B268">
        <v>50.7198404230355</v>
      </c>
      <c r="C268">
        <v>77.50017978607724</v>
      </c>
    </row>
    <row r="269" spans="1:3" x14ac:dyDescent="0.35">
      <c r="A269" s="1">
        <v>38078</v>
      </c>
      <c r="B269">
        <v>47.936644756659923</v>
      </c>
      <c r="C269">
        <v>70.201359223352924</v>
      </c>
    </row>
    <row r="270" spans="1:3" x14ac:dyDescent="0.35">
      <c r="A270" s="1">
        <v>38108</v>
      </c>
      <c r="B270">
        <v>57.021831931468519</v>
      </c>
      <c r="C270">
        <v>40.638035415460607</v>
      </c>
    </row>
    <row r="271" spans="1:3" x14ac:dyDescent="0.35">
      <c r="A271" s="1">
        <v>38139</v>
      </c>
      <c r="B271">
        <v>44.865960703392986</v>
      </c>
      <c r="C271">
        <v>65.588091923284182</v>
      </c>
    </row>
    <row r="272" spans="1:3" x14ac:dyDescent="0.35">
      <c r="A272" s="1">
        <v>38169</v>
      </c>
      <c r="B272">
        <v>54.264764474879456</v>
      </c>
      <c r="C272">
        <v>81.659250426311843</v>
      </c>
    </row>
    <row r="273" spans="1:3" x14ac:dyDescent="0.35">
      <c r="A273" s="1">
        <v>38200</v>
      </c>
      <c r="B273">
        <v>49.767292051634165</v>
      </c>
      <c r="C273">
        <v>80.568130294316902</v>
      </c>
    </row>
    <row r="274" spans="1:3" x14ac:dyDescent="0.35">
      <c r="A274" s="1">
        <v>38231</v>
      </c>
      <c r="B274">
        <v>50.547822373616839</v>
      </c>
      <c r="C274">
        <v>81.676417856784781</v>
      </c>
    </row>
    <row r="275" spans="1:3" x14ac:dyDescent="0.35">
      <c r="A275" s="1">
        <v>38261</v>
      </c>
      <c r="B275">
        <v>69.181877285029486</v>
      </c>
      <c r="C275">
        <v>91.446598765965106</v>
      </c>
    </row>
    <row r="276" spans="1:3" x14ac:dyDescent="0.35">
      <c r="A276" s="1">
        <v>38292</v>
      </c>
      <c r="B276">
        <v>76.510644768472901</v>
      </c>
      <c r="C276">
        <v>109.53631646983609</v>
      </c>
    </row>
    <row r="277" spans="1:3" x14ac:dyDescent="0.35">
      <c r="A277" s="1">
        <v>38322</v>
      </c>
      <c r="B277">
        <v>68.406904062770167</v>
      </c>
      <c r="C277">
        <v>112.0492699744007</v>
      </c>
    </row>
    <row r="278" spans="1:3" x14ac:dyDescent="0.35">
      <c r="A278" s="1">
        <v>38353</v>
      </c>
      <c r="B278">
        <v>32.533851881022201</v>
      </c>
      <c r="C278">
        <v>72.311139449105994</v>
      </c>
    </row>
    <row r="279" spans="1:3" x14ac:dyDescent="0.35">
      <c r="A279" s="1">
        <v>38384</v>
      </c>
      <c r="B279">
        <v>54.427456504742473</v>
      </c>
      <c r="C279">
        <v>106.5477496633017</v>
      </c>
    </row>
    <row r="280" spans="1:3" x14ac:dyDescent="0.35">
      <c r="A280" s="1">
        <v>38412</v>
      </c>
      <c r="B280">
        <v>26.301816298721448</v>
      </c>
      <c r="C280">
        <v>72.210902819300884</v>
      </c>
    </row>
    <row r="281" spans="1:3" x14ac:dyDescent="0.35">
      <c r="A281" s="1">
        <v>38443</v>
      </c>
      <c r="B281">
        <v>47.336131233019842</v>
      </c>
      <c r="C281">
        <v>80.922942408386064</v>
      </c>
    </row>
    <row r="282" spans="1:3" x14ac:dyDescent="0.35">
      <c r="A282" s="1">
        <v>38473</v>
      </c>
      <c r="B282">
        <v>63.824141778963309</v>
      </c>
      <c r="C282">
        <v>110.0845121937847</v>
      </c>
    </row>
    <row r="283" spans="1:3" x14ac:dyDescent="0.35">
      <c r="A283" s="1">
        <v>38504</v>
      </c>
      <c r="B283">
        <v>74.623610928891736</v>
      </c>
      <c r="C283">
        <v>127.3184205758309</v>
      </c>
    </row>
    <row r="284" spans="1:3" x14ac:dyDescent="0.35">
      <c r="A284" s="1">
        <v>38534</v>
      </c>
      <c r="B284">
        <v>36.51014924072652</v>
      </c>
      <c r="C284">
        <v>80.87469947968566</v>
      </c>
    </row>
    <row r="285" spans="1:3" x14ac:dyDescent="0.35">
      <c r="A285" s="1">
        <v>38565</v>
      </c>
      <c r="B285">
        <v>42.996861934451935</v>
      </c>
      <c r="C285">
        <v>92.404595313077508</v>
      </c>
    </row>
    <row r="286" spans="1:3" x14ac:dyDescent="0.35">
      <c r="A286" s="1">
        <v>38596</v>
      </c>
      <c r="B286">
        <v>82.732568650568183</v>
      </c>
      <c r="C286">
        <v>123.5088972237631</v>
      </c>
    </row>
    <row r="287" spans="1:3" x14ac:dyDescent="0.35">
      <c r="A287" s="1">
        <v>38626</v>
      </c>
      <c r="B287">
        <v>37.968532157757487</v>
      </c>
      <c r="C287">
        <v>79.585750800067558</v>
      </c>
    </row>
    <row r="288" spans="1:3" x14ac:dyDescent="0.35">
      <c r="A288" s="1">
        <v>38657</v>
      </c>
      <c r="B288">
        <v>67.940437939619045</v>
      </c>
      <c r="C288">
        <v>118.5887311607319</v>
      </c>
    </row>
    <row r="289" spans="1:3" x14ac:dyDescent="0.35">
      <c r="A289" s="1">
        <v>38687</v>
      </c>
      <c r="B289">
        <v>50.584969404573009</v>
      </c>
      <c r="C289">
        <v>100.4036026975177</v>
      </c>
    </row>
    <row r="290" spans="1:3" x14ac:dyDescent="0.35">
      <c r="A290" s="1">
        <v>38718</v>
      </c>
      <c r="B290">
        <v>60.098838051622884</v>
      </c>
      <c r="C290">
        <v>108.51194394583391</v>
      </c>
    </row>
    <row r="291" spans="1:3" x14ac:dyDescent="0.35">
      <c r="A291" s="1">
        <v>38749</v>
      </c>
      <c r="B291">
        <v>28.592018325407295</v>
      </c>
      <c r="C291">
        <v>82.626272620837526</v>
      </c>
    </row>
    <row r="292" spans="1:3" x14ac:dyDescent="0.35">
      <c r="A292" s="1">
        <v>38777</v>
      </c>
      <c r="B292">
        <v>42.489813035353535</v>
      </c>
      <c r="C292">
        <v>97.543942611580064</v>
      </c>
    </row>
    <row r="293" spans="1:3" x14ac:dyDescent="0.35">
      <c r="A293" s="1">
        <v>38808</v>
      </c>
      <c r="B293">
        <v>68.12446485802667</v>
      </c>
      <c r="C293">
        <v>120.12803880646059</v>
      </c>
    </row>
    <row r="294" spans="1:3" x14ac:dyDescent="0.35">
      <c r="A294" s="1">
        <v>38838</v>
      </c>
      <c r="B294">
        <v>47.3250504421543</v>
      </c>
      <c r="C294">
        <v>93.634683375117078</v>
      </c>
    </row>
    <row r="295" spans="1:3" x14ac:dyDescent="0.35">
      <c r="A295" s="1">
        <v>38869</v>
      </c>
      <c r="B295">
        <v>49.671879653657093</v>
      </c>
      <c r="C295">
        <v>88.957951314890636</v>
      </c>
    </row>
    <row r="296" spans="1:3" x14ac:dyDescent="0.35">
      <c r="A296" s="1">
        <v>38899</v>
      </c>
      <c r="B296">
        <v>46.315764767828234</v>
      </c>
      <c r="C296">
        <v>85.305648678597095</v>
      </c>
    </row>
    <row r="297" spans="1:3" x14ac:dyDescent="0.35">
      <c r="A297" s="1">
        <v>38930</v>
      </c>
      <c r="B297">
        <v>28.452411746315065</v>
      </c>
      <c r="C297">
        <v>69.227414834034093</v>
      </c>
    </row>
    <row r="298" spans="1:3" x14ac:dyDescent="0.35">
      <c r="A298" s="1">
        <v>38961</v>
      </c>
      <c r="B298">
        <v>34.019937876992998</v>
      </c>
      <c r="C298">
        <v>82.130967106411987</v>
      </c>
    </row>
    <row r="299" spans="1:3" x14ac:dyDescent="0.35">
      <c r="A299" s="1">
        <v>38991</v>
      </c>
      <c r="B299">
        <v>40.088784012389276</v>
      </c>
      <c r="C299">
        <v>86.665939537120281</v>
      </c>
    </row>
    <row r="300" spans="1:3" x14ac:dyDescent="0.35">
      <c r="A300" s="1">
        <v>39022</v>
      </c>
      <c r="B300">
        <v>24.553613263891933</v>
      </c>
      <c r="C300">
        <v>64.178378737547831</v>
      </c>
    </row>
    <row r="301" spans="1:3" x14ac:dyDescent="0.35">
      <c r="A301" s="1">
        <v>39052</v>
      </c>
      <c r="B301">
        <v>57.293609308959752</v>
      </c>
      <c r="C301">
        <v>116.3741852930947</v>
      </c>
    </row>
    <row r="302" spans="1:3" x14ac:dyDescent="0.35">
      <c r="A302" s="1">
        <v>39083</v>
      </c>
      <c r="B302">
        <v>46.679004872770982</v>
      </c>
      <c r="C302">
        <v>102.9124436212156</v>
      </c>
    </row>
    <row r="303" spans="1:3" x14ac:dyDescent="0.35">
      <c r="A303" s="1">
        <v>39114</v>
      </c>
      <c r="B303">
        <v>55.160791682845755</v>
      </c>
      <c r="C303">
        <v>114.0726106982015</v>
      </c>
    </row>
    <row r="304" spans="1:3" x14ac:dyDescent="0.35">
      <c r="A304" s="1">
        <v>39142</v>
      </c>
      <c r="B304">
        <v>65.94465039668097</v>
      </c>
      <c r="C304">
        <v>127.1773854567428</v>
      </c>
    </row>
    <row r="305" spans="1:3" x14ac:dyDescent="0.35">
      <c r="A305" s="1">
        <v>39173</v>
      </c>
      <c r="B305">
        <v>98.208195146372972</v>
      </c>
      <c r="C305">
        <v>171.0037489952401</v>
      </c>
    </row>
    <row r="306" spans="1:3" x14ac:dyDescent="0.35">
      <c r="A306" s="1">
        <v>39203</v>
      </c>
      <c r="B306">
        <v>81.181279421753004</v>
      </c>
      <c r="C306">
        <v>159.41365768383309</v>
      </c>
    </row>
    <row r="307" spans="1:3" x14ac:dyDescent="0.35">
      <c r="A307" s="1">
        <v>39234</v>
      </c>
      <c r="B307">
        <v>44.574424023035782</v>
      </c>
      <c r="C307">
        <v>106.6238444206502</v>
      </c>
    </row>
    <row r="308" spans="1:3" x14ac:dyDescent="0.35">
      <c r="A308" s="1">
        <v>39264</v>
      </c>
      <c r="B308">
        <v>38.487668494630967</v>
      </c>
      <c r="C308">
        <v>105.6607527443806</v>
      </c>
    </row>
    <row r="309" spans="1:3" x14ac:dyDescent="0.35">
      <c r="A309" s="1">
        <v>39295</v>
      </c>
      <c r="B309">
        <v>59.732781233609259</v>
      </c>
      <c r="C309">
        <v>96.849990311425358</v>
      </c>
    </row>
    <row r="310" spans="1:3" x14ac:dyDescent="0.35">
      <c r="A310" s="1">
        <v>39326</v>
      </c>
      <c r="B310">
        <v>65.348078483010767</v>
      </c>
      <c r="C310">
        <v>78.587333710032368</v>
      </c>
    </row>
    <row r="311" spans="1:3" x14ac:dyDescent="0.35">
      <c r="A311" s="1">
        <v>39356</v>
      </c>
      <c r="B311">
        <v>59.736100920231287</v>
      </c>
      <c r="C311">
        <v>93.888953730838182</v>
      </c>
    </row>
    <row r="312" spans="1:3" x14ac:dyDescent="0.35">
      <c r="A312" s="1">
        <v>39387</v>
      </c>
      <c r="B312">
        <v>87.975281656245613</v>
      </c>
      <c r="C312">
        <v>129.02619356128969</v>
      </c>
    </row>
    <row r="313" spans="1:3" x14ac:dyDescent="0.35">
      <c r="A313" s="1">
        <v>39417</v>
      </c>
      <c r="B313">
        <v>134.07913587637216</v>
      </c>
      <c r="C313">
        <v>174.3353647569285</v>
      </c>
    </row>
    <row r="314" spans="1:3" x14ac:dyDescent="0.35">
      <c r="A314" s="1">
        <v>39448</v>
      </c>
      <c r="B314">
        <v>129.49748885975504</v>
      </c>
      <c r="C314">
        <v>121.3367670718318</v>
      </c>
    </row>
    <row r="315" spans="1:3" x14ac:dyDescent="0.35">
      <c r="A315" s="1">
        <v>39479</v>
      </c>
      <c r="B315">
        <v>102.20105400448013</v>
      </c>
      <c r="C315">
        <v>111.46123833330429</v>
      </c>
    </row>
    <row r="316" spans="1:3" x14ac:dyDescent="0.35">
      <c r="A316" s="1">
        <v>39508</v>
      </c>
      <c r="B316">
        <v>117.11966382493256</v>
      </c>
      <c r="C316">
        <v>103.9474993474969</v>
      </c>
    </row>
    <row r="317" spans="1:3" x14ac:dyDescent="0.35">
      <c r="A317" s="1">
        <v>39539</v>
      </c>
      <c r="B317">
        <v>91.35861660205704</v>
      </c>
      <c r="C317">
        <v>103.6361339037648</v>
      </c>
    </row>
    <row r="318" spans="1:3" x14ac:dyDescent="0.35">
      <c r="A318" s="1">
        <v>39569</v>
      </c>
      <c r="B318">
        <v>57.247944374486096</v>
      </c>
      <c r="C318">
        <v>70.538662478179361</v>
      </c>
    </row>
    <row r="319" spans="1:3" x14ac:dyDescent="0.35">
      <c r="A319" s="1">
        <v>39600</v>
      </c>
      <c r="B319">
        <v>210.34370790218594</v>
      </c>
      <c r="C319">
        <v>275.79997513285338</v>
      </c>
    </row>
    <row r="320" spans="1:3" x14ac:dyDescent="0.35">
      <c r="A320" s="1">
        <v>39630</v>
      </c>
      <c r="B320">
        <v>165.37603383463062</v>
      </c>
      <c r="C320">
        <v>206.27413249367541</v>
      </c>
    </row>
    <row r="321" spans="1:3" x14ac:dyDescent="0.35">
      <c r="A321" s="1">
        <v>39661</v>
      </c>
      <c r="B321">
        <v>141.73378757110268</v>
      </c>
      <c r="C321">
        <v>184.22988643207219</v>
      </c>
    </row>
    <row r="322" spans="1:3" x14ac:dyDescent="0.35">
      <c r="A322" s="1">
        <v>39692</v>
      </c>
      <c r="B322">
        <v>224.8735478716757</v>
      </c>
      <c r="C322">
        <v>220.8097642864974</v>
      </c>
    </row>
    <row r="323" spans="1:3" x14ac:dyDescent="0.35">
      <c r="A323" s="1">
        <v>39722</v>
      </c>
      <c r="B323">
        <v>275.55596410684359</v>
      </c>
      <c r="C323">
        <v>196.13142947147031</v>
      </c>
    </row>
    <row r="324" spans="1:3" x14ac:dyDescent="0.35">
      <c r="A324" s="1">
        <v>39753</v>
      </c>
      <c r="B324">
        <v>175.52102962330486</v>
      </c>
      <c r="C324">
        <v>147.66761684242221</v>
      </c>
    </row>
    <row r="325" spans="1:3" x14ac:dyDescent="0.35">
      <c r="A325" s="1">
        <v>39783</v>
      </c>
      <c r="B325">
        <v>219.8984842756106</v>
      </c>
      <c r="C325">
        <v>206.2732630230141</v>
      </c>
    </row>
    <row r="326" spans="1:3" x14ac:dyDescent="0.35">
      <c r="A326" s="1">
        <v>39814</v>
      </c>
      <c r="B326">
        <v>148.0319737283788</v>
      </c>
      <c r="C326">
        <v>121.9930079084817</v>
      </c>
    </row>
    <row r="327" spans="1:3" x14ac:dyDescent="0.35">
      <c r="A327" s="1">
        <v>39845</v>
      </c>
      <c r="B327">
        <v>169.92658056652277</v>
      </c>
      <c r="C327">
        <v>138.47800753952879</v>
      </c>
    </row>
    <row r="328" spans="1:3" x14ac:dyDescent="0.35">
      <c r="A328" s="1">
        <v>39873</v>
      </c>
      <c r="B328">
        <v>158.4759026818511</v>
      </c>
      <c r="C328">
        <v>146.2136147888107</v>
      </c>
    </row>
    <row r="329" spans="1:3" x14ac:dyDescent="0.35">
      <c r="A329" s="1">
        <v>39904</v>
      </c>
      <c r="B329">
        <v>164.67784814837478</v>
      </c>
      <c r="C329">
        <v>190.69564528140779</v>
      </c>
    </row>
    <row r="330" spans="1:3" x14ac:dyDescent="0.35">
      <c r="A330" s="1">
        <v>39934</v>
      </c>
      <c r="B330">
        <v>131.84771551782683</v>
      </c>
      <c r="C330">
        <v>136.5426602284445</v>
      </c>
    </row>
    <row r="331" spans="1:3" x14ac:dyDescent="0.35">
      <c r="A331" s="1">
        <v>39965</v>
      </c>
      <c r="B331">
        <v>131.28836157320575</v>
      </c>
      <c r="C331">
        <v>149.0827316187964</v>
      </c>
    </row>
    <row r="332" spans="1:3" x14ac:dyDescent="0.35">
      <c r="A332" s="1">
        <v>39995</v>
      </c>
      <c r="B332">
        <v>104.04794659984121</v>
      </c>
      <c r="C332">
        <v>106.29529281633189</v>
      </c>
    </row>
    <row r="333" spans="1:3" x14ac:dyDescent="0.35">
      <c r="A333" s="1">
        <v>40026</v>
      </c>
      <c r="B333">
        <v>87.826682578537316</v>
      </c>
      <c r="C333">
        <v>97.458873325657862</v>
      </c>
    </row>
    <row r="334" spans="1:3" x14ac:dyDescent="0.35">
      <c r="A334" s="1">
        <v>40057</v>
      </c>
      <c r="B334">
        <v>185.67683437649436</v>
      </c>
      <c r="C334">
        <v>240.49924106116339</v>
      </c>
    </row>
    <row r="335" spans="1:3" x14ac:dyDescent="0.35">
      <c r="A335" s="1">
        <v>40087</v>
      </c>
      <c r="B335">
        <v>143.95006039523929</v>
      </c>
      <c r="C335">
        <v>189.41488932819431</v>
      </c>
    </row>
    <row r="336" spans="1:3" x14ac:dyDescent="0.35">
      <c r="A336" s="1">
        <v>40118</v>
      </c>
      <c r="B336">
        <v>97.359037179547997</v>
      </c>
      <c r="C336">
        <v>105.5463785878176</v>
      </c>
    </row>
    <row r="337" spans="1:3" x14ac:dyDescent="0.35">
      <c r="A337" s="1">
        <v>40148</v>
      </c>
      <c r="B337">
        <v>123.98584504417138</v>
      </c>
      <c r="C337">
        <v>140.89488165148339</v>
      </c>
    </row>
    <row r="338" spans="1:3" x14ac:dyDescent="0.35">
      <c r="A338" s="1">
        <v>40179</v>
      </c>
      <c r="B338">
        <v>116.95391238030751</v>
      </c>
      <c r="C338">
        <v>121.95995472825651</v>
      </c>
    </row>
    <row r="339" spans="1:3" x14ac:dyDescent="0.35">
      <c r="A339" s="1">
        <v>40210</v>
      </c>
      <c r="B339">
        <v>93.484962320210428</v>
      </c>
      <c r="C339">
        <v>75.728956672275132</v>
      </c>
    </row>
    <row r="340" spans="1:3" x14ac:dyDescent="0.35">
      <c r="A340" s="1">
        <v>40238</v>
      </c>
      <c r="B340">
        <v>88.852111705975631</v>
      </c>
      <c r="C340">
        <v>88.315347629251832</v>
      </c>
    </row>
    <row r="341" spans="1:3" x14ac:dyDescent="0.35">
      <c r="A341" s="1">
        <v>40269</v>
      </c>
      <c r="B341">
        <v>134.97967168018539</v>
      </c>
      <c r="C341">
        <v>148.10193257861641</v>
      </c>
    </row>
    <row r="342" spans="1:3" x14ac:dyDescent="0.35">
      <c r="A342" s="1">
        <v>40299</v>
      </c>
      <c r="B342">
        <v>149.93057816493823</v>
      </c>
      <c r="C342">
        <v>93.995609680354249</v>
      </c>
    </row>
    <row r="343" spans="1:3" x14ac:dyDescent="0.35">
      <c r="A343" s="1">
        <v>40330</v>
      </c>
      <c r="B343">
        <v>106.3180149084117</v>
      </c>
      <c r="C343">
        <v>35.677353476723169</v>
      </c>
    </row>
    <row r="344" spans="1:3" x14ac:dyDescent="0.35">
      <c r="A344" s="1">
        <v>40360</v>
      </c>
      <c r="B344">
        <v>144.67902244971424</v>
      </c>
      <c r="C344">
        <v>116.64279883257851</v>
      </c>
    </row>
    <row r="345" spans="1:3" x14ac:dyDescent="0.35">
      <c r="A345" s="1">
        <v>40391</v>
      </c>
      <c r="B345">
        <v>127.03856153723966</v>
      </c>
      <c r="C345">
        <v>97.007306153002489</v>
      </c>
    </row>
    <row r="346" spans="1:3" x14ac:dyDescent="0.35">
      <c r="A346" s="1">
        <v>40422</v>
      </c>
      <c r="B346">
        <v>195.93972680042054</v>
      </c>
      <c r="C346">
        <v>206.0863823070674</v>
      </c>
    </row>
    <row r="347" spans="1:3" x14ac:dyDescent="0.35">
      <c r="A347" s="1">
        <v>40452</v>
      </c>
      <c r="B347">
        <v>136.07317418506301</v>
      </c>
      <c r="C347">
        <v>129.99771991365739</v>
      </c>
    </row>
    <row r="348" spans="1:3" x14ac:dyDescent="0.35">
      <c r="A348" s="1">
        <v>40483</v>
      </c>
      <c r="B348">
        <v>243.44296062695926</v>
      </c>
      <c r="C348">
        <v>274.21718748693138</v>
      </c>
    </row>
    <row r="349" spans="1:3" x14ac:dyDescent="0.35">
      <c r="A349" s="1">
        <v>40513</v>
      </c>
      <c r="B349">
        <v>188.74190072796716</v>
      </c>
      <c r="C349">
        <v>192.95746214955619</v>
      </c>
    </row>
    <row r="350" spans="1:3" x14ac:dyDescent="0.35">
      <c r="A350" s="1">
        <v>40544</v>
      </c>
      <c r="B350">
        <v>124.22791289200504</v>
      </c>
      <c r="C350">
        <v>130.29885774665809</v>
      </c>
    </row>
    <row r="351" spans="1:3" x14ac:dyDescent="0.35">
      <c r="A351" s="1">
        <v>40575</v>
      </c>
      <c r="B351">
        <v>94.43105924956572</v>
      </c>
      <c r="C351">
        <v>88.165656574681634</v>
      </c>
    </row>
    <row r="352" spans="1:3" x14ac:dyDescent="0.35">
      <c r="A352" s="1">
        <v>40603</v>
      </c>
      <c r="B352">
        <v>135.56453356664139</v>
      </c>
      <c r="C352">
        <v>128.68603500465991</v>
      </c>
    </row>
    <row r="353" spans="1:3" x14ac:dyDescent="0.35">
      <c r="A353" s="1">
        <v>40634</v>
      </c>
      <c r="B353">
        <v>98.910545492428767</v>
      </c>
      <c r="C353">
        <v>89.879628961597675</v>
      </c>
    </row>
    <row r="354" spans="1:3" x14ac:dyDescent="0.35">
      <c r="A354" s="1">
        <v>40664</v>
      </c>
      <c r="B354">
        <v>70.023267456284415</v>
      </c>
      <c r="C354">
        <v>55.657473624353329</v>
      </c>
    </row>
    <row r="355" spans="1:3" x14ac:dyDescent="0.35">
      <c r="A355" s="1">
        <v>40695</v>
      </c>
      <c r="B355">
        <v>119.86011631591046</v>
      </c>
      <c r="C355">
        <v>100.0423010545436</v>
      </c>
    </row>
    <row r="356" spans="1:3" x14ac:dyDescent="0.35">
      <c r="A356" s="1">
        <v>40725</v>
      </c>
      <c r="B356">
        <v>124.03458123015743</v>
      </c>
      <c r="C356">
        <v>65.338555923859417</v>
      </c>
    </row>
    <row r="357" spans="1:3" x14ac:dyDescent="0.35">
      <c r="A357" s="1">
        <v>40756</v>
      </c>
      <c r="B357">
        <v>137.56382136851909</v>
      </c>
      <c r="C357">
        <v>-16.129280333417551</v>
      </c>
    </row>
    <row r="358" spans="1:3" x14ac:dyDescent="0.35">
      <c r="A358" s="1">
        <v>40787</v>
      </c>
      <c r="B358">
        <v>185.37888467873483</v>
      </c>
      <c r="C358">
        <v>96.81388104318917</v>
      </c>
    </row>
    <row r="359" spans="1:3" x14ac:dyDescent="0.35">
      <c r="A359" s="1">
        <v>40817</v>
      </c>
      <c r="B359">
        <v>149.38747164339492</v>
      </c>
      <c r="C359">
        <v>50.290452321175238</v>
      </c>
    </row>
    <row r="360" spans="1:3" x14ac:dyDescent="0.35">
      <c r="A360" s="1">
        <v>40848</v>
      </c>
      <c r="B360">
        <v>229.56751237785232</v>
      </c>
      <c r="C360">
        <v>117.28046292116809</v>
      </c>
    </row>
    <row r="361" spans="1:3" x14ac:dyDescent="0.35">
      <c r="A361" s="1">
        <v>40878</v>
      </c>
      <c r="B361">
        <v>234.81245731737903</v>
      </c>
      <c r="C361">
        <v>160.80424494133629</v>
      </c>
    </row>
    <row r="362" spans="1:3" x14ac:dyDescent="0.35">
      <c r="A362" s="1">
        <v>40909</v>
      </c>
      <c r="B362">
        <v>203.42077999750529</v>
      </c>
      <c r="C362">
        <v>151.79549467894441</v>
      </c>
    </row>
    <row r="363" spans="1:3" x14ac:dyDescent="0.35">
      <c r="A363" s="1">
        <v>40940</v>
      </c>
      <c r="B363">
        <v>126.52368432833626</v>
      </c>
      <c r="C363">
        <v>52.879064219676543</v>
      </c>
    </row>
    <row r="364" spans="1:3" x14ac:dyDescent="0.35">
      <c r="A364" s="1">
        <v>40969</v>
      </c>
      <c r="B364">
        <v>117.82440294649491</v>
      </c>
      <c r="C364">
        <v>56.126820991749739</v>
      </c>
    </row>
    <row r="365" spans="1:3" x14ac:dyDescent="0.35">
      <c r="A365" s="1">
        <v>41000</v>
      </c>
      <c r="B365">
        <v>143.47026238402086</v>
      </c>
      <c r="C365">
        <v>87.383754836110086</v>
      </c>
    </row>
    <row r="366" spans="1:3" x14ac:dyDescent="0.35">
      <c r="A366" s="1">
        <v>41030</v>
      </c>
      <c r="B366">
        <v>200.45964870790152</v>
      </c>
      <c r="C366">
        <v>116.1317479878858</v>
      </c>
    </row>
    <row r="367" spans="1:3" x14ac:dyDescent="0.35">
      <c r="A367" s="1">
        <v>41061</v>
      </c>
      <c r="B367">
        <v>146.45232572461856</v>
      </c>
      <c r="C367">
        <v>14.183649579117869</v>
      </c>
    </row>
    <row r="368" spans="1:3" x14ac:dyDescent="0.35">
      <c r="A368" s="1">
        <v>41091</v>
      </c>
      <c r="B368">
        <v>114.3405094162292</v>
      </c>
      <c r="C368">
        <v>34.340647740427443</v>
      </c>
    </row>
    <row r="369" spans="1:3" x14ac:dyDescent="0.35">
      <c r="A369" s="1">
        <v>41122</v>
      </c>
      <c r="B369">
        <v>152.79239479610814</v>
      </c>
      <c r="C369">
        <v>135.60610352318801</v>
      </c>
    </row>
    <row r="370" spans="1:3" x14ac:dyDescent="0.35">
      <c r="A370" s="1">
        <v>41153</v>
      </c>
      <c r="B370">
        <v>122.88678604319962</v>
      </c>
      <c r="C370">
        <v>74.062357734422648</v>
      </c>
    </row>
    <row r="371" spans="1:3" x14ac:dyDescent="0.35">
      <c r="A371" s="1">
        <v>41183</v>
      </c>
      <c r="B371">
        <v>139.92823450413223</v>
      </c>
      <c r="C371">
        <v>90.926440567036252</v>
      </c>
    </row>
    <row r="372" spans="1:3" x14ac:dyDescent="0.35">
      <c r="A372" s="1">
        <v>41214</v>
      </c>
      <c r="B372">
        <v>92.884040869985654</v>
      </c>
      <c r="C372">
        <v>19.833522267099379</v>
      </c>
    </row>
    <row r="373" spans="1:3" x14ac:dyDescent="0.35">
      <c r="A373" s="1">
        <v>41244</v>
      </c>
      <c r="B373">
        <v>105.18054777426637</v>
      </c>
      <c r="C373">
        <v>24.664703888990349</v>
      </c>
    </row>
    <row r="374" spans="1:3" x14ac:dyDescent="0.35">
      <c r="A374" s="1">
        <v>41275</v>
      </c>
      <c r="B374">
        <v>135.29033895090188</v>
      </c>
      <c r="C374">
        <v>84.01527060069732</v>
      </c>
    </row>
    <row r="375" spans="1:3" x14ac:dyDescent="0.35">
      <c r="A375" s="1">
        <v>41306</v>
      </c>
      <c r="B375">
        <v>79.087145536017374</v>
      </c>
      <c r="C375">
        <v>26.85867973600693</v>
      </c>
    </row>
    <row r="376" spans="1:3" x14ac:dyDescent="0.35">
      <c r="A376" s="1">
        <v>41334</v>
      </c>
      <c r="B376">
        <v>101.51336082337298</v>
      </c>
      <c r="C376">
        <v>31.892549735047851</v>
      </c>
    </row>
    <row r="377" spans="1:3" x14ac:dyDescent="0.35">
      <c r="A377" s="1">
        <v>41365</v>
      </c>
      <c r="B377">
        <v>104.93435607921317</v>
      </c>
      <c r="C377">
        <v>56.263374983778121</v>
      </c>
    </row>
    <row r="378" spans="1:3" x14ac:dyDescent="0.35">
      <c r="A378" s="1">
        <v>41395</v>
      </c>
      <c r="B378">
        <v>58.030672859643879</v>
      </c>
      <c r="C378">
        <v>12.858557971922011</v>
      </c>
    </row>
    <row r="379" spans="1:3" x14ac:dyDescent="0.35">
      <c r="A379" s="1">
        <v>41426</v>
      </c>
      <c r="B379">
        <v>72.291128917446201</v>
      </c>
      <c r="C379">
        <v>15.815545354380189</v>
      </c>
    </row>
    <row r="380" spans="1:3" x14ac:dyDescent="0.35">
      <c r="A380" s="1">
        <v>41456</v>
      </c>
      <c r="B380">
        <v>86.610251169893331</v>
      </c>
      <c r="C380">
        <v>44.574646436574682</v>
      </c>
    </row>
    <row r="381" spans="1:3" x14ac:dyDescent="0.35">
      <c r="A381" s="1">
        <v>41487</v>
      </c>
      <c r="B381">
        <v>58.08979038547848</v>
      </c>
      <c r="C381">
        <v>6.0064861789585109</v>
      </c>
    </row>
    <row r="382" spans="1:3" x14ac:dyDescent="0.35">
      <c r="A382" s="1">
        <v>41518</v>
      </c>
      <c r="B382">
        <v>73.637465077062004</v>
      </c>
      <c r="C382">
        <v>20.64417689548927</v>
      </c>
    </row>
    <row r="383" spans="1:3" x14ac:dyDescent="0.35">
      <c r="A383" s="1">
        <v>41548</v>
      </c>
      <c r="B383">
        <v>90.317857460748201</v>
      </c>
      <c r="C383">
        <v>36.678887936141862</v>
      </c>
    </row>
    <row r="384" spans="1:3" x14ac:dyDescent="0.35">
      <c r="A384" s="1">
        <v>41579</v>
      </c>
      <c r="B384">
        <v>82.435809837580564</v>
      </c>
      <c r="C384">
        <v>71.429153813623572</v>
      </c>
    </row>
    <row r="385" spans="1:3" x14ac:dyDescent="0.35">
      <c r="A385" s="1">
        <v>41609</v>
      </c>
      <c r="B385">
        <v>73.285597143755894</v>
      </c>
      <c r="C385">
        <v>45.303006793129207</v>
      </c>
    </row>
    <row r="386" spans="1:3" x14ac:dyDescent="0.35">
      <c r="A386" s="1">
        <v>41640</v>
      </c>
      <c r="B386">
        <v>48.58076324146311</v>
      </c>
      <c r="C386">
        <v>12.49456356688316</v>
      </c>
    </row>
    <row r="387" spans="1:3" x14ac:dyDescent="0.35">
      <c r="A387" s="1">
        <v>41671</v>
      </c>
      <c r="B387">
        <v>61.778799492381935</v>
      </c>
      <c r="C387">
        <v>49.171496412081638</v>
      </c>
    </row>
    <row r="388" spans="1:3" x14ac:dyDescent="0.35">
      <c r="A388" s="1">
        <v>41699</v>
      </c>
      <c r="B388">
        <v>63.656131736072183</v>
      </c>
      <c r="C388">
        <v>41.705142283828472</v>
      </c>
    </row>
    <row r="389" spans="1:3" x14ac:dyDescent="0.35">
      <c r="A389" s="1">
        <v>41730</v>
      </c>
      <c r="B389">
        <v>59.113541874728142</v>
      </c>
      <c r="C389">
        <v>54.2227342322672</v>
      </c>
    </row>
    <row r="390" spans="1:3" x14ac:dyDescent="0.35">
      <c r="A390" s="1">
        <v>41760</v>
      </c>
      <c r="B390">
        <v>55.3793835476203</v>
      </c>
      <c r="C390">
        <v>41.6937866564543</v>
      </c>
    </row>
    <row r="391" spans="1:3" x14ac:dyDescent="0.35">
      <c r="A391" s="1">
        <v>41791</v>
      </c>
      <c r="B391">
        <v>56.095447970986129</v>
      </c>
      <c r="C391">
        <v>63.000483764157309</v>
      </c>
    </row>
    <row r="392" spans="1:3" x14ac:dyDescent="0.35">
      <c r="A392" s="1">
        <v>41821</v>
      </c>
      <c r="B392">
        <v>42.587343309228366</v>
      </c>
      <c r="C392">
        <v>33.03451126761199</v>
      </c>
    </row>
    <row r="393" spans="1:3" x14ac:dyDescent="0.35">
      <c r="A393" s="1">
        <v>41852</v>
      </c>
      <c r="B393">
        <v>75.685208651662464</v>
      </c>
      <c r="C393">
        <v>55.742408046176131</v>
      </c>
    </row>
    <row r="394" spans="1:3" x14ac:dyDescent="0.35">
      <c r="A394" s="1">
        <v>41883</v>
      </c>
      <c r="B394">
        <v>94.856104482524628</v>
      </c>
      <c r="C394">
        <v>63.55010659764303</v>
      </c>
    </row>
    <row r="395" spans="1:3" x14ac:dyDescent="0.35">
      <c r="A395" s="1">
        <v>41913</v>
      </c>
      <c r="B395">
        <v>68.266035695553427</v>
      </c>
      <c r="C395">
        <v>39.298744996659863</v>
      </c>
    </row>
    <row r="396" spans="1:3" x14ac:dyDescent="0.35">
      <c r="A396" s="1">
        <v>41944</v>
      </c>
      <c r="B396">
        <v>74.89099099235564</v>
      </c>
      <c r="C396">
        <v>37.909781732378427</v>
      </c>
    </row>
    <row r="397" spans="1:3" x14ac:dyDescent="0.35">
      <c r="A397" s="1">
        <v>41974</v>
      </c>
      <c r="B397">
        <v>122.2719382731384</v>
      </c>
      <c r="C397">
        <v>84.002150722706403</v>
      </c>
    </row>
    <row r="398" spans="1:3" x14ac:dyDescent="0.35">
      <c r="A398" s="1">
        <v>42005</v>
      </c>
      <c r="B398">
        <v>91.202103627795665</v>
      </c>
      <c r="C398">
        <v>45.407963021315688</v>
      </c>
    </row>
    <row r="399" spans="1:3" x14ac:dyDescent="0.35">
      <c r="A399" s="1">
        <v>42036</v>
      </c>
      <c r="B399">
        <v>58.770829204427201</v>
      </c>
      <c r="C399">
        <v>8.4558230337965199</v>
      </c>
    </row>
    <row r="400" spans="1:3" x14ac:dyDescent="0.35">
      <c r="A400" s="1">
        <v>42064</v>
      </c>
      <c r="B400">
        <v>66.551413185408222</v>
      </c>
      <c r="C400">
        <v>47.020710752851393</v>
      </c>
    </row>
    <row r="401" spans="1:3" x14ac:dyDescent="0.35">
      <c r="A401" s="1">
        <v>42095</v>
      </c>
      <c r="B401">
        <v>91.356740077119142</v>
      </c>
      <c r="C401">
        <v>87.831399047125103</v>
      </c>
    </row>
    <row r="402" spans="1:3" x14ac:dyDescent="0.35">
      <c r="A402" s="1">
        <v>42125</v>
      </c>
      <c r="B402">
        <v>96.676259996169563</v>
      </c>
      <c r="C402">
        <v>77.93227378531158</v>
      </c>
    </row>
    <row r="403" spans="1:3" x14ac:dyDescent="0.35">
      <c r="A403" s="1">
        <v>42156</v>
      </c>
      <c r="B403">
        <v>108.90695911132981</v>
      </c>
      <c r="C403">
        <v>93.731998847317598</v>
      </c>
    </row>
    <row r="404" spans="1:3" x14ac:dyDescent="0.35">
      <c r="A404" s="1">
        <v>42186</v>
      </c>
      <c r="B404">
        <v>147.08012204545454</v>
      </c>
      <c r="C404">
        <v>149.26179803798249</v>
      </c>
    </row>
    <row r="405" spans="1:3" x14ac:dyDescent="0.35">
      <c r="A405" s="1">
        <v>42217</v>
      </c>
      <c r="B405">
        <v>92.025355089547588</v>
      </c>
      <c r="C405">
        <v>63.90427194344857</v>
      </c>
    </row>
    <row r="406" spans="1:3" x14ac:dyDescent="0.35">
      <c r="A406" s="1">
        <v>42248</v>
      </c>
      <c r="B406">
        <v>99.041003046435577</v>
      </c>
      <c r="C406">
        <v>39.760241777579367</v>
      </c>
    </row>
    <row r="407" spans="1:3" x14ac:dyDescent="0.35">
      <c r="A407" s="1">
        <v>42278</v>
      </c>
      <c r="B407">
        <v>92.885164381178811</v>
      </c>
      <c r="C407">
        <v>75.558686914998233</v>
      </c>
    </row>
    <row r="408" spans="1:3" x14ac:dyDescent="0.35">
      <c r="A408" s="1">
        <v>42309</v>
      </c>
      <c r="B408">
        <v>96.322134501678093</v>
      </c>
      <c r="C408">
        <v>106.7024885242554</v>
      </c>
    </row>
    <row r="409" spans="1:3" x14ac:dyDescent="0.35">
      <c r="A409" s="1">
        <v>42339</v>
      </c>
      <c r="B409">
        <v>78.788294452543042</v>
      </c>
      <c r="C409">
        <v>53.897162831014867</v>
      </c>
    </row>
    <row r="410" spans="1:3" x14ac:dyDescent="0.35">
      <c r="A410" s="1">
        <v>42370</v>
      </c>
      <c r="B410">
        <v>144.81421744755849</v>
      </c>
      <c r="C410">
        <v>135.05459595934411</v>
      </c>
    </row>
    <row r="411" spans="1:3" x14ac:dyDescent="0.35">
      <c r="A411" s="1">
        <v>42401</v>
      </c>
      <c r="B411">
        <v>217.9999908702224</v>
      </c>
      <c r="C411">
        <v>218.49656729130129</v>
      </c>
    </row>
    <row r="412" spans="1:3" x14ac:dyDescent="0.35">
      <c r="A412" s="1">
        <v>42430</v>
      </c>
      <c r="B412">
        <v>214.92822788066422</v>
      </c>
      <c r="C412">
        <v>217.01543849351691</v>
      </c>
    </row>
    <row r="413" spans="1:3" x14ac:dyDescent="0.35">
      <c r="A413" s="1">
        <v>42461</v>
      </c>
      <c r="B413">
        <v>179.92325609443952</v>
      </c>
      <c r="C413">
        <v>180.09086679868869</v>
      </c>
    </row>
    <row r="414" spans="1:3" x14ac:dyDescent="0.35">
      <c r="A414" s="1">
        <v>42491</v>
      </c>
      <c r="B414">
        <v>138.81363287321045</v>
      </c>
      <c r="C414">
        <v>121.1181036591033</v>
      </c>
    </row>
    <row r="415" spans="1:3" x14ac:dyDescent="0.35">
      <c r="A415" s="1">
        <v>42522</v>
      </c>
      <c r="B415">
        <v>349.21604794618082</v>
      </c>
      <c r="C415">
        <v>300.76008694573522</v>
      </c>
    </row>
    <row r="416" spans="1:3" x14ac:dyDescent="0.35">
      <c r="A416" s="1">
        <v>42552</v>
      </c>
      <c r="B416">
        <v>414.1556816571308</v>
      </c>
      <c r="C416">
        <v>402.00703809477932</v>
      </c>
    </row>
    <row r="417" spans="1:3" x14ac:dyDescent="0.35">
      <c r="A417" s="1">
        <v>42583</v>
      </c>
      <c r="B417">
        <v>233.27871816225783</v>
      </c>
      <c r="C417">
        <v>260.4659249161935</v>
      </c>
    </row>
    <row r="418" spans="1:3" x14ac:dyDescent="0.35">
      <c r="A418" s="1">
        <v>42614</v>
      </c>
      <c r="B418">
        <v>166.99760540630336</v>
      </c>
      <c r="C418">
        <v>158.94919274607719</v>
      </c>
    </row>
    <row r="419" spans="1:3" x14ac:dyDescent="0.35">
      <c r="A419" s="1">
        <v>42644</v>
      </c>
      <c r="B419">
        <v>181.66494672444333</v>
      </c>
      <c r="C419">
        <v>198.95966321545311</v>
      </c>
    </row>
    <row r="420" spans="1:3" x14ac:dyDescent="0.35">
      <c r="A420" s="1">
        <v>42675</v>
      </c>
      <c r="B420">
        <v>258.51455199835277</v>
      </c>
      <c r="C420">
        <v>190.6890237023926</v>
      </c>
    </row>
    <row r="421" spans="1:3" x14ac:dyDescent="0.35">
      <c r="A421" s="1">
        <v>42705</v>
      </c>
      <c r="B421">
        <v>252.13735207792209</v>
      </c>
      <c r="C421">
        <v>198.3136248531261</v>
      </c>
    </row>
    <row r="422" spans="1:3" x14ac:dyDescent="0.35">
      <c r="A422" s="1">
        <v>42736</v>
      </c>
      <c r="B422">
        <v>254.32761011845588</v>
      </c>
      <c r="C422">
        <v>194.38207372628631</v>
      </c>
    </row>
    <row r="423" spans="1:3" x14ac:dyDescent="0.35">
      <c r="A423" s="1">
        <v>42767</v>
      </c>
      <c r="B423">
        <v>210.90214313921786</v>
      </c>
      <c r="C423">
        <v>160.91344508103069</v>
      </c>
    </row>
    <row r="424" spans="1:3" x14ac:dyDescent="0.35">
      <c r="A424" s="1">
        <v>42795</v>
      </c>
      <c r="B424">
        <v>142.42160536435398</v>
      </c>
      <c r="C424">
        <v>54.441340936628343</v>
      </c>
    </row>
    <row r="425" spans="1:3" x14ac:dyDescent="0.35">
      <c r="A425" s="1">
        <v>42826</v>
      </c>
      <c r="B425">
        <v>182.07210465975029</v>
      </c>
      <c r="C425">
        <v>152.98273811438969</v>
      </c>
    </row>
    <row r="426" spans="1:3" x14ac:dyDescent="0.35">
      <c r="A426" s="1">
        <v>42856</v>
      </c>
      <c r="B426">
        <v>170.37994335958598</v>
      </c>
      <c r="C426">
        <v>171.39221074228371</v>
      </c>
    </row>
    <row r="427" spans="1:3" x14ac:dyDescent="0.35">
      <c r="A427" s="1">
        <v>42887</v>
      </c>
      <c r="B427">
        <v>196.10682939393939</v>
      </c>
      <c r="C427">
        <v>206.72388238428391</v>
      </c>
    </row>
    <row r="428" spans="1:3" x14ac:dyDescent="0.35">
      <c r="A428" s="1">
        <v>42917</v>
      </c>
      <c r="B428">
        <v>125.02678615434152</v>
      </c>
      <c r="C428">
        <v>117.9333668229105</v>
      </c>
    </row>
    <row r="429" spans="1:3" x14ac:dyDescent="0.35">
      <c r="A429" s="1">
        <v>42948</v>
      </c>
      <c r="B429">
        <v>155.00043883064396</v>
      </c>
      <c r="C429">
        <v>190.081385799315</v>
      </c>
    </row>
    <row r="430" spans="1:3" x14ac:dyDescent="0.35">
      <c r="A430" s="1">
        <v>42979</v>
      </c>
      <c r="B430">
        <v>156.55413201881538</v>
      </c>
      <c r="C430">
        <v>164.40501466484801</v>
      </c>
    </row>
    <row r="431" spans="1:3" x14ac:dyDescent="0.35">
      <c r="A431" s="1">
        <v>43009</v>
      </c>
      <c r="B431">
        <v>170.01172489601169</v>
      </c>
      <c r="C431">
        <v>164.44950100167799</v>
      </c>
    </row>
    <row r="432" spans="1:3" x14ac:dyDescent="0.35">
      <c r="A432" s="1">
        <v>43040</v>
      </c>
      <c r="B432">
        <v>129.60331181575435</v>
      </c>
      <c r="C432">
        <v>119.4651015409748</v>
      </c>
    </row>
    <row r="433" spans="1:3" x14ac:dyDescent="0.35">
      <c r="A433" s="1">
        <v>43070</v>
      </c>
      <c r="B433">
        <v>138.06004272352365</v>
      </c>
      <c r="C433">
        <v>137.83327503574279</v>
      </c>
    </row>
    <row r="434" spans="1:3" x14ac:dyDescent="0.35">
      <c r="A434" s="1">
        <v>43101</v>
      </c>
      <c r="B434">
        <v>120.54375398147668</v>
      </c>
      <c r="C434">
        <v>122.62344530409401</v>
      </c>
    </row>
    <row r="435" spans="1:3" x14ac:dyDescent="0.35">
      <c r="A435" s="1">
        <v>43132</v>
      </c>
      <c r="B435">
        <v>94.507095799991461</v>
      </c>
      <c r="C435">
        <v>98.645573028534557</v>
      </c>
    </row>
    <row r="436" spans="1:3" x14ac:dyDescent="0.35">
      <c r="A436" s="1">
        <v>43160</v>
      </c>
      <c r="B436">
        <v>95.938371239312886</v>
      </c>
      <c r="C436">
        <v>84.202946581597701</v>
      </c>
    </row>
    <row r="437" spans="1:3" x14ac:dyDescent="0.35">
      <c r="A437" s="1">
        <v>43191</v>
      </c>
      <c r="B437">
        <v>119.1428205869104</v>
      </c>
      <c r="C437">
        <v>123.38761867669361</v>
      </c>
    </row>
    <row r="438" spans="1:3" x14ac:dyDescent="0.35">
      <c r="A438" s="1">
        <v>43221</v>
      </c>
      <c r="B438">
        <v>78.55734966393166</v>
      </c>
      <c r="C438">
        <v>39.811345069080531</v>
      </c>
    </row>
    <row r="439" spans="1:3" x14ac:dyDescent="0.35">
      <c r="A439" s="1">
        <v>43252</v>
      </c>
      <c r="B439">
        <v>108.45583083926203</v>
      </c>
      <c r="C439">
        <v>79.846250427669929</v>
      </c>
    </row>
    <row r="440" spans="1:3" x14ac:dyDescent="0.35">
      <c r="A440" s="1">
        <v>43282</v>
      </c>
      <c r="B440">
        <v>131.92929161673257</v>
      </c>
      <c r="C440">
        <v>112.31324693957311</v>
      </c>
    </row>
    <row r="441" spans="1:3" x14ac:dyDescent="0.35">
      <c r="A441" s="1">
        <v>43313</v>
      </c>
      <c r="B441">
        <v>120.24804407615522</v>
      </c>
      <c r="C441">
        <v>103.4488567514373</v>
      </c>
    </row>
    <row r="442" spans="1:3" x14ac:dyDescent="0.35">
      <c r="A442" s="1">
        <v>43344</v>
      </c>
      <c r="B442">
        <v>137.30251845827439</v>
      </c>
      <c r="C442">
        <v>113.6816284465464</v>
      </c>
    </row>
    <row r="443" spans="1:3" x14ac:dyDescent="0.35">
      <c r="A443" s="1">
        <v>43374</v>
      </c>
      <c r="B443">
        <v>152.92821007903237</v>
      </c>
      <c r="C443">
        <v>112.2759603689497</v>
      </c>
    </row>
    <row r="444" spans="1:3" x14ac:dyDescent="0.35">
      <c r="A444" s="1">
        <v>43405</v>
      </c>
      <c r="B444">
        <v>152.14034552603542</v>
      </c>
      <c r="C444">
        <v>100.81899904161379</v>
      </c>
    </row>
    <row r="445" spans="1:3" x14ac:dyDescent="0.35">
      <c r="A445" s="1">
        <v>43435</v>
      </c>
      <c r="B445">
        <v>206.25234400044266</v>
      </c>
      <c r="C445">
        <v>159.23066314698281</v>
      </c>
    </row>
    <row r="446" spans="1:3" x14ac:dyDescent="0.35">
      <c r="A446" s="1">
        <v>43466</v>
      </c>
      <c r="B446">
        <v>219.83753362095533</v>
      </c>
      <c r="C446">
        <v>168.79037051082071</v>
      </c>
    </row>
    <row r="447" spans="1:3" x14ac:dyDescent="0.35">
      <c r="A447" s="1">
        <v>43497</v>
      </c>
      <c r="B447">
        <v>180.71277793980764</v>
      </c>
      <c r="C447">
        <v>154.68109478218781</v>
      </c>
    </row>
    <row r="448" spans="1:3" x14ac:dyDescent="0.35">
      <c r="A448" s="1">
        <v>43525</v>
      </c>
      <c r="B448">
        <v>198.63575685388469</v>
      </c>
      <c r="C448">
        <v>185.43351121067121</v>
      </c>
    </row>
    <row r="449" spans="1:3" x14ac:dyDescent="0.35">
      <c r="A449" s="1">
        <v>43556</v>
      </c>
      <c r="B449">
        <v>158.256801276034</v>
      </c>
      <c r="C449">
        <v>130.1482968162166</v>
      </c>
    </row>
    <row r="450" spans="1:3" x14ac:dyDescent="0.35">
      <c r="A450" s="1">
        <v>43586</v>
      </c>
      <c r="B450">
        <v>160.89604090152704</v>
      </c>
      <c r="C450">
        <v>105.1351436082488</v>
      </c>
    </row>
    <row r="451" spans="1:3" x14ac:dyDescent="0.35">
      <c r="A451" s="1">
        <v>43617</v>
      </c>
      <c r="B451">
        <v>188.14641645493802</v>
      </c>
      <c r="C451">
        <v>133.90477457647191</v>
      </c>
    </row>
    <row r="452" spans="1:3" x14ac:dyDescent="0.35">
      <c r="A452" s="1">
        <v>43647</v>
      </c>
      <c r="B452">
        <v>187.40712429945756</v>
      </c>
      <c r="C452">
        <v>136.14991206063169</v>
      </c>
    </row>
    <row r="453" spans="1:3" x14ac:dyDescent="0.35">
      <c r="A453" s="1">
        <v>43678</v>
      </c>
      <c r="B453">
        <v>260.26685667710069</v>
      </c>
      <c r="C453">
        <v>192.9153432402654</v>
      </c>
    </row>
    <row r="454" spans="1:3" x14ac:dyDescent="0.35">
      <c r="A454" s="1">
        <v>43709</v>
      </c>
      <c r="B454">
        <v>297.0796589786712</v>
      </c>
      <c r="C454">
        <v>279.34953800400439</v>
      </c>
    </row>
    <row r="455" spans="1:3" x14ac:dyDescent="0.35">
      <c r="A455" s="1">
        <v>43739</v>
      </c>
      <c r="B455">
        <v>276.77665617250335</v>
      </c>
      <c r="C455">
        <v>260.98188926033657</v>
      </c>
    </row>
    <row r="456" spans="1:3" x14ac:dyDescent="0.35">
      <c r="A456" s="1">
        <v>43770</v>
      </c>
      <c r="B456">
        <v>145.32727118684133</v>
      </c>
      <c r="C456">
        <v>74.303129758359177</v>
      </c>
    </row>
    <row r="457" spans="1:3" x14ac:dyDescent="0.35">
      <c r="A457" s="1">
        <v>43800</v>
      </c>
      <c r="B457">
        <v>160.31091031679239</v>
      </c>
      <c r="C457">
        <v>88.551244404094035</v>
      </c>
    </row>
    <row r="458" spans="1:3" x14ac:dyDescent="0.35">
      <c r="A458" s="1">
        <v>43831</v>
      </c>
      <c r="B458">
        <v>193.42043447073473</v>
      </c>
      <c r="C458">
        <v>167.21660425054381</v>
      </c>
    </row>
    <row r="459" spans="1:3" x14ac:dyDescent="0.35">
      <c r="A459" s="1">
        <v>43862</v>
      </c>
      <c r="B459">
        <v>138.30179949422393</v>
      </c>
      <c r="C459">
        <v>74.54413081832098</v>
      </c>
    </row>
    <row r="460" spans="1:3" x14ac:dyDescent="0.35">
      <c r="A460" s="1">
        <v>43891</v>
      </c>
      <c r="B460">
        <v>281.4963098610491</v>
      </c>
      <c r="C460">
        <v>120.2665442477834</v>
      </c>
    </row>
    <row r="461" spans="1:3" x14ac:dyDescent="0.35">
      <c r="A461" s="1">
        <v>43922</v>
      </c>
      <c r="B461">
        <v>336.12869349076192</v>
      </c>
      <c r="C461">
        <v>206.47715532924721</v>
      </c>
    </row>
    <row r="462" spans="1:3" x14ac:dyDescent="0.35">
      <c r="A462" s="1">
        <v>43952</v>
      </c>
      <c r="B462">
        <v>374.29209851529151</v>
      </c>
      <c r="C462">
        <v>229.3546427141633</v>
      </c>
    </row>
    <row r="463" spans="1:3" x14ac:dyDescent="0.35">
      <c r="A463" s="1">
        <v>43983</v>
      </c>
      <c r="B463">
        <v>291.83081548708492</v>
      </c>
      <c r="C463">
        <v>198.40600183843529</v>
      </c>
    </row>
    <row r="464" spans="1:3" x14ac:dyDescent="0.35">
      <c r="A464" s="1">
        <v>44013</v>
      </c>
      <c r="B464">
        <v>207.11777212773819</v>
      </c>
      <c r="C464">
        <v>78.111202802519117</v>
      </c>
    </row>
    <row r="465" spans="1:3" x14ac:dyDescent="0.35">
      <c r="A465" s="1">
        <v>44044</v>
      </c>
      <c r="B465">
        <v>189.14096369000055</v>
      </c>
      <c r="C465">
        <v>85.533465361012816</v>
      </c>
    </row>
    <row r="466" spans="1:3" x14ac:dyDescent="0.35">
      <c r="A466" s="1">
        <v>44075</v>
      </c>
      <c r="B466">
        <v>182.84788477393982</v>
      </c>
      <c r="C466">
        <v>74.928388216927402</v>
      </c>
    </row>
    <row r="467" spans="1:3" x14ac:dyDescent="0.35">
      <c r="A467" s="1">
        <v>44105</v>
      </c>
      <c r="B467">
        <v>247.78515382571402</v>
      </c>
      <c r="C467">
        <v>142.57637422535589</v>
      </c>
    </row>
    <row r="468" spans="1:3" x14ac:dyDescent="0.35">
      <c r="A468" s="1">
        <v>44136</v>
      </c>
      <c r="B468">
        <v>175.9062170680368</v>
      </c>
      <c r="C468">
        <v>16.170367482637321</v>
      </c>
    </row>
    <row r="469" spans="1:3" x14ac:dyDescent="0.35">
      <c r="A469" s="1">
        <v>44166</v>
      </c>
      <c r="B469">
        <v>181.51159851888303</v>
      </c>
      <c r="C469">
        <v>95.111912043877325</v>
      </c>
    </row>
    <row r="470" spans="1:3" x14ac:dyDescent="0.35">
      <c r="A470" s="1">
        <v>44197</v>
      </c>
      <c r="B470">
        <v>163.97907691657986</v>
      </c>
      <c r="C470">
        <v>64.566962498793117</v>
      </c>
    </row>
    <row r="471" spans="1:3" x14ac:dyDescent="0.35">
      <c r="A471" s="1">
        <v>44228</v>
      </c>
      <c r="B471">
        <v>178.94884443195713</v>
      </c>
      <c r="C471">
        <v>145.2392286979946</v>
      </c>
    </row>
    <row r="472" spans="1:3" x14ac:dyDescent="0.35">
      <c r="A472" s="1">
        <v>44256</v>
      </c>
      <c r="B472">
        <v>114.32948758189178</v>
      </c>
      <c r="C472">
        <v>55.982541578436603</v>
      </c>
    </row>
    <row r="473" spans="1:3" x14ac:dyDescent="0.35">
      <c r="A473" s="1">
        <v>44287</v>
      </c>
      <c r="B473">
        <v>112.61013514405944</v>
      </c>
      <c r="C473">
        <v>61.049416707186822</v>
      </c>
    </row>
    <row r="474" spans="1:3" x14ac:dyDescent="0.35">
      <c r="A474" s="1">
        <v>44317</v>
      </c>
      <c r="B474">
        <v>78.434880418194552</v>
      </c>
      <c r="C474">
        <v>29.154702547601349</v>
      </c>
    </row>
    <row r="475" spans="1:3" x14ac:dyDescent="0.35">
      <c r="A475" s="1">
        <v>44348</v>
      </c>
      <c r="B475">
        <v>133.21815254355465</v>
      </c>
      <c r="C475">
        <v>102.9949439457574</v>
      </c>
    </row>
    <row r="476" spans="1:3" x14ac:dyDescent="0.35">
      <c r="A476" s="1">
        <v>44378</v>
      </c>
      <c r="B476">
        <v>145.92791344424901</v>
      </c>
      <c r="C476">
        <v>125.3817033325132</v>
      </c>
    </row>
    <row r="477" spans="1:3" x14ac:dyDescent="0.35">
      <c r="A477" s="1">
        <v>44409</v>
      </c>
      <c r="B477">
        <v>113.33228582269614</v>
      </c>
      <c r="C477">
        <v>89.277521341925734</v>
      </c>
    </row>
    <row r="478" spans="1:3" x14ac:dyDescent="0.35">
      <c r="A478" s="1">
        <v>44440</v>
      </c>
      <c r="B478">
        <v>131.82725927334786</v>
      </c>
      <c r="C478">
        <v>79.085835101766833</v>
      </c>
    </row>
    <row r="479" spans="1:3" x14ac:dyDescent="0.35">
      <c r="A479" s="1">
        <v>44470</v>
      </c>
      <c r="B479">
        <v>94.664202508397437</v>
      </c>
      <c r="C479">
        <v>27.01282117888422</v>
      </c>
    </row>
    <row r="480" spans="1:3" x14ac:dyDescent="0.35">
      <c r="A480" s="1">
        <v>44501</v>
      </c>
      <c r="B480">
        <v>93.608810330502067</v>
      </c>
      <c r="C480">
        <v>10.82113576325696</v>
      </c>
    </row>
    <row r="481" spans="1:3" x14ac:dyDescent="0.35">
      <c r="A481" s="1">
        <v>44531</v>
      </c>
      <c r="B481">
        <v>153.99800099646777</v>
      </c>
      <c r="C481">
        <v>70.850522926286459</v>
      </c>
    </row>
    <row r="482" spans="1:3" x14ac:dyDescent="0.35">
      <c r="A482" s="1">
        <v>44562</v>
      </c>
      <c r="B482">
        <v>125.09799643229042</v>
      </c>
      <c r="C482">
        <v>67.86940032285861</v>
      </c>
    </row>
    <row r="483" spans="1:3" x14ac:dyDescent="0.35">
      <c r="A483" s="1">
        <v>44593</v>
      </c>
      <c r="B483">
        <v>115.77239188658287</v>
      </c>
      <c r="C483">
        <v>48.653071960418309</v>
      </c>
    </row>
    <row r="484" spans="1:3" x14ac:dyDescent="0.35">
      <c r="A484" s="1">
        <v>44621</v>
      </c>
      <c r="B484">
        <v>173.03884424522815</v>
      </c>
      <c r="C484">
        <v>23.153961959617941</v>
      </c>
    </row>
    <row r="485" spans="1:3" x14ac:dyDescent="0.35">
      <c r="A485" s="1">
        <v>44652</v>
      </c>
      <c r="B485">
        <v>128.65974025237696</v>
      </c>
      <c r="C485">
        <v>-13.654553342224061</v>
      </c>
    </row>
    <row r="486" spans="1:3" x14ac:dyDescent="0.35">
      <c r="A486" s="1">
        <v>44682</v>
      </c>
      <c r="B486">
        <v>152.37077391759323</v>
      </c>
      <c r="C486">
        <v>22.37884765975949</v>
      </c>
    </row>
    <row r="487" spans="1:3" x14ac:dyDescent="0.35">
      <c r="A487" s="1">
        <v>44713</v>
      </c>
      <c r="B487">
        <v>183.48345234319623</v>
      </c>
      <c r="C487">
        <v>77.788749161260867</v>
      </c>
    </row>
    <row r="488" spans="1:3" x14ac:dyDescent="0.35">
      <c r="A488" s="1">
        <v>44743</v>
      </c>
      <c r="B488">
        <v>194.71706638157093</v>
      </c>
      <c r="C488">
        <v>59.407980696604859</v>
      </c>
    </row>
    <row r="489" spans="1:3" x14ac:dyDescent="0.35">
      <c r="A489" s="1">
        <v>44774</v>
      </c>
      <c r="B489">
        <v>121.47299668495984</v>
      </c>
      <c r="C489">
        <v>-0.2321510827586479</v>
      </c>
    </row>
    <row r="490" spans="1:3" x14ac:dyDescent="0.35">
      <c r="A490" s="1">
        <v>44805</v>
      </c>
      <c r="B490">
        <v>192.52357174547794</v>
      </c>
      <c r="C490">
        <v>84.993158912142434</v>
      </c>
    </row>
    <row r="491" spans="1:3" x14ac:dyDescent="0.35">
      <c r="A491" s="1">
        <v>44835</v>
      </c>
      <c r="B491">
        <v>175.57965922234092</v>
      </c>
      <c r="C491">
        <v>32.714710641083968</v>
      </c>
    </row>
    <row r="492" spans="1:3" x14ac:dyDescent="0.35">
      <c r="A492" s="1">
        <v>44866</v>
      </c>
      <c r="B492">
        <v>172.11000958243494</v>
      </c>
      <c r="C492">
        <v>66.01652294520045</v>
      </c>
    </row>
    <row r="493" spans="1:3" x14ac:dyDescent="0.35">
      <c r="A493" s="1">
        <v>44896</v>
      </c>
      <c r="B493">
        <v>203.33063308548282</v>
      </c>
      <c r="C493">
        <v>119.9170691440967</v>
      </c>
    </row>
    <row r="494" spans="1:3" x14ac:dyDescent="0.35">
      <c r="A494" s="1">
        <v>44927</v>
      </c>
      <c r="B494">
        <v>147.12390892311024</v>
      </c>
      <c r="C494">
        <v>60.085010537440198</v>
      </c>
    </row>
    <row r="495" spans="1:3" x14ac:dyDescent="0.35">
      <c r="A495" s="1">
        <v>44958</v>
      </c>
      <c r="B495">
        <v>106.86616247011267</v>
      </c>
      <c r="C495">
        <v>-9.8302826314641294</v>
      </c>
    </row>
    <row r="496" spans="1:3" x14ac:dyDescent="0.35">
      <c r="A496" s="1">
        <v>44986</v>
      </c>
      <c r="B496">
        <v>136.97517036682316</v>
      </c>
      <c r="C496">
        <v>8.8130202517207294</v>
      </c>
    </row>
    <row r="497" spans="1:3" x14ac:dyDescent="0.35">
      <c r="A497" s="1">
        <v>45017</v>
      </c>
      <c r="B497">
        <v>102.58504576974589</v>
      </c>
      <c r="C497">
        <v>-34.171697357838582</v>
      </c>
    </row>
    <row r="498" spans="1:3" x14ac:dyDescent="0.35">
      <c r="A498" s="1">
        <v>45047</v>
      </c>
      <c r="B498">
        <v>83.934759212201271</v>
      </c>
      <c r="C498">
        <v>-34.439909545975411</v>
      </c>
    </row>
    <row r="499" spans="1:3" x14ac:dyDescent="0.35">
      <c r="A499" s="1">
        <v>45078</v>
      </c>
      <c r="B499">
        <v>98.083029138134592</v>
      </c>
      <c r="C499">
        <v>8.4374388526195787</v>
      </c>
    </row>
    <row r="500" spans="1:3" x14ac:dyDescent="0.35">
      <c r="A500" s="1">
        <v>45108</v>
      </c>
      <c r="B500">
        <v>90.317857460748201</v>
      </c>
      <c r="C500">
        <v>6.3837286604570664</v>
      </c>
    </row>
    <row r="501" spans="1:3" x14ac:dyDescent="0.35">
      <c r="A501" s="1">
        <v>45139</v>
      </c>
      <c r="B501">
        <v>120.58635312885406</v>
      </c>
      <c r="C501">
        <v>58.913478516716111</v>
      </c>
    </row>
    <row r="502" spans="1:3" x14ac:dyDescent="0.35">
      <c r="A502" s="1">
        <v>45170</v>
      </c>
      <c r="B502">
        <v>97.831984279875329</v>
      </c>
      <c r="C502">
        <v>24.740336294095261</v>
      </c>
    </row>
    <row r="503" spans="1:3" x14ac:dyDescent="0.35">
      <c r="A503" s="1">
        <v>45200</v>
      </c>
      <c r="B503">
        <v>128.32060788923394</v>
      </c>
      <c r="C503">
        <v>18.557593687028302</v>
      </c>
    </row>
    <row r="504" spans="1:3" x14ac:dyDescent="0.35">
      <c r="A504" s="1">
        <v>45231</v>
      </c>
      <c r="B504">
        <v>117.30066608545783</v>
      </c>
      <c r="C504">
        <v>7.9077936006067384</v>
      </c>
    </row>
    <row r="505" spans="1:3" x14ac:dyDescent="0.35">
      <c r="A505" s="1">
        <v>45261</v>
      </c>
      <c r="B505">
        <v>116.57550837377167</v>
      </c>
      <c r="C505">
        <v>13.130920368555371</v>
      </c>
    </row>
    <row r="506" spans="1:3" x14ac:dyDescent="0.35">
      <c r="A506" s="1">
        <v>45292</v>
      </c>
      <c r="B506">
        <v>102.83408897210012</v>
      </c>
      <c r="C506">
        <v>12.948163727497761</v>
      </c>
    </row>
    <row r="507" spans="1:3" x14ac:dyDescent="0.35">
      <c r="A507" s="1">
        <v>45323</v>
      </c>
      <c r="B507">
        <v>130.53644113741422</v>
      </c>
      <c r="C507">
        <v>50.888320469877492</v>
      </c>
    </row>
    <row r="508" spans="1:3" x14ac:dyDescent="0.35">
      <c r="A508" s="1">
        <v>45352</v>
      </c>
      <c r="B508">
        <v>131.27098806601325</v>
      </c>
      <c r="C508">
        <v>87.286616343271618</v>
      </c>
    </row>
    <row r="509" spans="1:3" x14ac:dyDescent="0.35">
      <c r="A509" s="1">
        <v>45383</v>
      </c>
      <c r="B509">
        <v>88.202134615493819</v>
      </c>
      <c r="C509">
        <v>17.767532529993549</v>
      </c>
    </row>
    <row r="510" spans="1:3" x14ac:dyDescent="0.35">
      <c r="A510" s="1">
        <v>45413</v>
      </c>
      <c r="B510">
        <v>103.14709857733176</v>
      </c>
      <c r="C510">
        <v>31.145783848477251</v>
      </c>
    </row>
    <row r="511" spans="1:3" x14ac:dyDescent="0.35">
      <c r="A511" s="1">
        <v>45444</v>
      </c>
      <c r="B511">
        <v>145.26431806958473</v>
      </c>
      <c r="C511">
        <v>75.274613721946679</v>
      </c>
    </row>
    <row r="512" spans="1:3" x14ac:dyDescent="0.35">
      <c r="A512" s="1">
        <v>45474</v>
      </c>
      <c r="B512">
        <v>104.72246905335079</v>
      </c>
      <c r="C512">
        <v>8.0743663651890643</v>
      </c>
    </row>
    <row r="513" spans="1:3" x14ac:dyDescent="0.35">
      <c r="A513" s="1">
        <v>45505</v>
      </c>
      <c r="B513">
        <v>81.818151377147359</v>
      </c>
      <c r="C513">
        <v>-20.649470545409681</v>
      </c>
    </row>
    <row r="514" spans="1:3" x14ac:dyDescent="0.35">
      <c r="A514" s="1">
        <v>45536</v>
      </c>
      <c r="B514">
        <v>103.42693335372169</v>
      </c>
      <c r="C514">
        <v>1.0057413741432271</v>
      </c>
    </row>
    <row r="515" spans="1:3" x14ac:dyDescent="0.35">
      <c r="A515" s="1">
        <v>45566</v>
      </c>
      <c r="B515">
        <v>101.87680544505541</v>
      </c>
      <c r="C515">
        <v>-5.7281873956849836</v>
      </c>
    </row>
    <row r="516" spans="1:3" x14ac:dyDescent="0.35">
      <c r="A516" s="1">
        <v>45597</v>
      </c>
      <c r="B516">
        <v>198.785940317978</v>
      </c>
      <c r="C516">
        <v>20.84810736300739</v>
      </c>
    </row>
    <row r="517" spans="1:3" x14ac:dyDescent="0.35">
      <c r="A517" s="1">
        <v>45627</v>
      </c>
      <c r="B517">
        <v>259.93541451332169</v>
      </c>
      <c r="C517">
        <v>72.313458990423854</v>
      </c>
    </row>
    <row r="518" spans="1:3" x14ac:dyDescent="0.35">
      <c r="A518" s="1">
        <v>45658</v>
      </c>
      <c r="B518">
        <v>226.77176078032164</v>
      </c>
      <c r="C518">
        <v>17.006383923641689</v>
      </c>
    </row>
    <row r="519" spans="1:3" x14ac:dyDescent="0.35">
      <c r="A519" s="1">
        <v>45689</v>
      </c>
      <c r="B519">
        <v>253.20302135973915</v>
      </c>
      <c r="C519">
        <v>34.969708040942052</v>
      </c>
    </row>
    <row r="520" spans="1:3" x14ac:dyDescent="0.35">
      <c r="A520" s="1">
        <v>45717</v>
      </c>
      <c r="B520">
        <v>353.60063809290671</v>
      </c>
      <c r="C520">
        <v>62.632419440846178</v>
      </c>
    </row>
    <row r="521" spans="1:3" x14ac:dyDescent="0.35">
      <c r="A521" s="1">
        <v>45748</v>
      </c>
      <c r="B521">
        <v>582.7876936221146</v>
      </c>
      <c r="C521">
        <v>244.81015109232069</v>
      </c>
    </row>
    <row r="522" spans="1:3" x14ac:dyDescent="0.35">
      <c r="A522" s="1">
        <v>45778</v>
      </c>
      <c r="B522">
        <v>344.79386110069652</v>
      </c>
      <c r="C522">
        <v>22.246055653750361</v>
      </c>
    </row>
    <row r="523" spans="1:3" x14ac:dyDescent="0.35">
      <c r="A523" s="1">
        <v>45809</v>
      </c>
      <c r="B523">
        <v>396.49680326762171</v>
      </c>
      <c r="C523">
        <v>203.93608416308069</v>
      </c>
    </row>
    <row r="524" spans="1:3" x14ac:dyDescent="0.35">
      <c r="A524" s="1">
        <v>45839</v>
      </c>
      <c r="B524">
        <v>473.40782061398033</v>
      </c>
      <c r="C524">
        <v>251.53083051812121</v>
      </c>
    </row>
    <row r="525" spans="1:3" x14ac:dyDescent="0.35">
      <c r="A525" s="1">
        <v>45870</v>
      </c>
      <c r="B525">
        <v>245.32282904878903</v>
      </c>
      <c r="C525">
        <v>57.304501651568032</v>
      </c>
    </row>
    <row r="526" spans="1:3" x14ac:dyDescent="0.35">
      <c r="A526" s="1">
        <v>45901</v>
      </c>
      <c r="B526">
        <v>247.78707396360198</v>
      </c>
      <c r="C526">
        <v>66.818739800359367</v>
      </c>
    </row>
    <row r="527" spans="1:3" x14ac:dyDescent="0.35">
      <c r="A527" s="1">
        <v>45931</v>
      </c>
      <c r="B527">
        <v>300.34198166534645</v>
      </c>
    </row>
    <row r="528" spans="1:3" x14ac:dyDescent="0.35">
      <c r="A528" s="1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e, Jonathan</dc:creator>
  <cp:lastModifiedBy>Rice, Jonathan</cp:lastModifiedBy>
  <dcterms:created xsi:type="dcterms:W3CDTF">2025-11-25T19:37:06Z</dcterms:created>
  <dcterms:modified xsi:type="dcterms:W3CDTF">2025-11-25T19:43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f691197-c22c-4768-b7dc-9825d042eaaa_Enabled">
    <vt:lpwstr>true</vt:lpwstr>
  </property>
  <property fmtid="{D5CDD505-2E9C-101B-9397-08002B2CF9AE}" pid="3" name="MSIP_Label_df691197-c22c-4768-b7dc-9825d042eaaa_SetDate">
    <vt:lpwstr>2025-11-25T19:37:39Z</vt:lpwstr>
  </property>
  <property fmtid="{D5CDD505-2E9C-101B-9397-08002B2CF9AE}" pid="4" name="MSIP_Label_df691197-c22c-4768-b7dc-9825d042eaaa_Method">
    <vt:lpwstr>Privileged</vt:lpwstr>
  </property>
  <property fmtid="{D5CDD505-2E9C-101B-9397-08002B2CF9AE}" pid="5" name="MSIP_Label_df691197-c22c-4768-b7dc-9825d042eaaa_Name">
    <vt:lpwstr>ECB-UNRESTRICTED – No Label</vt:lpwstr>
  </property>
  <property fmtid="{D5CDD505-2E9C-101B-9397-08002B2CF9AE}" pid="6" name="MSIP_Label_df691197-c22c-4768-b7dc-9825d042eaaa_SiteId">
    <vt:lpwstr>b84ee435-4816-49d2-8d92-e740dbda4064</vt:lpwstr>
  </property>
  <property fmtid="{D5CDD505-2E9C-101B-9397-08002B2CF9AE}" pid="7" name="MSIP_Label_df691197-c22c-4768-b7dc-9825d042eaaa_ActionId">
    <vt:lpwstr>df81125f-9b93-4644-9ce1-18bc43aab5b0</vt:lpwstr>
  </property>
  <property fmtid="{D5CDD505-2E9C-101B-9397-08002B2CF9AE}" pid="8" name="MSIP_Label_df691197-c22c-4768-b7dc-9825d042eaaa_ContentBits">
    <vt:lpwstr>0</vt:lpwstr>
  </property>
  <property fmtid="{D5CDD505-2E9C-101B-9397-08002B2CF9AE}" pid="9" name="{A44787D4-0540-4523-9961-78E4036D8C6D}">
    <vt:lpwstr>{2CCE027B-B773-4CAD-B182-C56F369BB88B}</vt:lpwstr>
  </property>
</Properties>
</file>